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omments2.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3.xml" ContentType="application/vnd.openxmlformats-officedocument.spreadsheetml.comments+xml"/>
  <Override PartName="/xl/drawings/drawing13.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110"/>
  <workbookPr/>
  <mc:AlternateContent xmlns:mc="http://schemas.openxmlformats.org/markup-compatibility/2006">
    <mc:Choice Requires="x15">
      <x15ac:absPath xmlns:x15ac="http://schemas.microsoft.com/office/spreadsheetml/2010/11/ac" url="/Users/sergeilevitskii/Documents/2026 IR BURJEEL/Q4 2025/Data book/"/>
    </mc:Choice>
  </mc:AlternateContent>
  <xr:revisionPtr revIDLastSave="0" documentId="13_ncr:1_{49196BF2-F1D1-AA4D-B586-D53D00EEB2DA}" xr6:coauthVersionLast="47" xr6:coauthVersionMax="47" xr10:uidLastSave="{00000000-0000-0000-0000-000000000000}"/>
  <bookViews>
    <workbookView xWindow="0" yWindow="660" windowWidth="29780" windowHeight="17220" tabRatio="871" xr2:uid="{00000000-000D-0000-FFFF-FFFF00000000}"/>
  </bookViews>
  <sheets>
    <sheet name="Cover" sheetId="1" r:id="rId1"/>
    <sheet name="Disclaimer" sheetId="2" r:id="rId2"/>
    <sheet name="Financial Overview &gt;&gt;&gt;" sheetId="3" r:id="rId3"/>
    <sheet name="P&amp;L" sheetId="13" r:id="rId4"/>
    <sheet name="Financial Position" sheetId="14" r:id="rId5"/>
    <sheet name="Cash Flow" sheetId="15" r:id="rId6"/>
    <sheet name="Segments Breakdown" sheetId="16" r:id="rId7"/>
    <sheet name="EBITDA Breakdown" sheetId="21" r:id="rId8"/>
    <sheet name="Debt" sheetId="18" r:id="rId9"/>
    <sheet name="Reconciliation" sheetId="19" r:id="rId10"/>
    <sheet name="Free Cash Flow" sheetId="20" r:id="rId11"/>
    <sheet name="Guidance" sheetId="22" r:id="rId12"/>
    <sheet name="Operational Overview &gt;&gt;&gt;" sheetId="23" r:id="rId13"/>
    <sheet name="Utilization &amp; Footfall" sheetId="24" r:id="rId14"/>
    <sheet name="Portfolio of Assets" sheetId="25" r:id="rId15"/>
  </sheets>
  <definedNames>
    <definedName name="_" localSheetId="5" hidden="1">#REF!</definedName>
    <definedName name="_" localSheetId="8" hidden="1">#REF!</definedName>
    <definedName name="_" localSheetId="1" hidden="1">#REF!</definedName>
    <definedName name="_" localSheetId="7" hidden="1">#REF!</definedName>
    <definedName name="_" localSheetId="4" hidden="1">#REF!</definedName>
    <definedName name="_" localSheetId="10" hidden="1">#REF!</definedName>
    <definedName name="_" localSheetId="11" hidden="1">#REF!</definedName>
    <definedName name="_" localSheetId="14" hidden="1">#REF!</definedName>
    <definedName name="_" localSheetId="9" hidden="1">#REF!</definedName>
    <definedName name="_" localSheetId="6" hidden="1">#REF!</definedName>
    <definedName name="_" localSheetId="13" hidden="1">#REF!</definedName>
    <definedName name="___thinkcellREMAAAAAAAAAAAAAkp3GDf2HnUCJPQeBQeVGnw" localSheetId="5" hidden="1">#REF!</definedName>
    <definedName name="___thinkcellREMAAAAAAAAAAAAAkp3GDf2HnUCJPQeBQeVGnw" localSheetId="8" hidden="1">#REF!</definedName>
    <definedName name="___thinkcellREMAAAAAAAAAAAAAkp3GDf2HnUCJPQeBQeVGnw" localSheetId="1" hidden="1">#REF!</definedName>
    <definedName name="___thinkcellREMAAAAAAAAAAAAAkp3GDf2HnUCJPQeBQeVGnw" localSheetId="7" hidden="1">#REF!</definedName>
    <definedName name="___thinkcellREMAAAAAAAAAAAAAkp3GDf2HnUCJPQeBQeVGnw" localSheetId="4" hidden="1">#REF!</definedName>
    <definedName name="___thinkcellREMAAAAAAAAAAAAAkp3GDf2HnUCJPQeBQeVGnw" localSheetId="10" hidden="1">#REF!</definedName>
    <definedName name="___thinkcellREMAAAAAAAAAAAAAkp3GDf2HnUCJPQeBQeVGnw" localSheetId="11" hidden="1">#REF!</definedName>
    <definedName name="___thinkcellREMAAAAAAAAAAAAAkp3GDf2HnUCJPQeBQeVGnw" localSheetId="14" hidden="1">#REF!</definedName>
    <definedName name="___thinkcellREMAAAAAAAAAAAAAkp3GDf2HnUCJPQeBQeVGnw" localSheetId="9" hidden="1">#REF!</definedName>
    <definedName name="___thinkcellREMAAAAAAAAAAAAAkp3GDf2HnUCJPQeBQeVGnw" localSheetId="6" hidden="1">#REF!</definedName>
    <definedName name="___thinkcellREMAAAAAAAAAAAAAkp3GDf2HnUCJPQeBQeVGnw" localSheetId="13" hidden="1">#REF!</definedName>
    <definedName name="___thinkcellREMAAAAAAAAAAAAAkp3GDf2HnUCJPQeBQeVGnw" hidden="1">#REF!</definedName>
    <definedName name="__123Graph_A" hidden="1">#N/A</definedName>
    <definedName name="__123Graph_ACURRENT" localSheetId="5" hidden="1">#REF!</definedName>
    <definedName name="__123Graph_ACURRENT" localSheetId="8" hidden="1">#REF!</definedName>
    <definedName name="__123Graph_ACURRENT" localSheetId="1" hidden="1">#REF!</definedName>
    <definedName name="__123Graph_ACURRENT" localSheetId="7" hidden="1">#REF!</definedName>
    <definedName name="__123Graph_ACURRENT" localSheetId="4" hidden="1">#REF!</definedName>
    <definedName name="__123Graph_ACURRENT" localSheetId="10" hidden="1">#REF!</definedName>
    <definedName name="__123Graph_ACURRENT" localSheetId="11" hidden="1">#REF!</definedName>
    <definedName name="__123Graph_ACURRENT" localSheetId="14" hidden="1">#REF!</definedName>
    <definedName name="__123Graph_ACURRENT" localSheetId="9" hidden="1">#REF!</definedName>
    <definedName name="__123Graph_ACURRENT" localSheetId="6" hidden="1">#REF!</definedName>
    <definedName name="__123Graph_ACURRENT" localSheetId="13" hidden="1">#REF!</definedName>
    <definedName name="__123Graph_ACURRENT" hidden="1">#REF!</definedName>
    <definedName name="__123Graph_AGRPH_EXPIRE" localSheetId="5" hidden="1">#REF!</definedName>
    <definedName name="__123Graph_AGRPH_EXPIRE" localSheetId="8" hidden="1">#REF!</definedName>
    <definedName name="__123Graph_AGRPH_EXPIRE" localSheetId="1" hidden="1">#REF!</definedName>
    <definedName name="__123Graph_AGRPH_EXPIRE" localSheetId="7" hidden="1">#REF!</definedName>
    <definedName name="__123Graph_AGRPH_EXPIRE" localSheetId="4" hidden="1">#REF!</definedName>
    <definedName name="__123Graph_AGRPH_EXPIRE" localSheetId="10" hidden="1">#REF!</definedName>
    <definedName name="__123Graph_AGRPH_EXPIRE" localSheetId="11" hidden="1">#REF!</definedName>
    <definedName name="__123Graph_AGRPH_EXPIRE" localSheetId="14" hidden="1">#REF!</definedName>
    <definedName name="__123Graph_AGRPH_EXPIRE" localSheetId="9" hidden="1">#REF!</definedName>
    <definedName name="__123Graph_AGRPH_EXPIRE" localSheetId="6" hidden="1">#REF!</definedName>
    <definedName name="__123Graph_AGRPH_EXPIRE" localSheetId="13" hidden="1">#REF!</definedName>
    <definedName name="__123Graph_AGRPH_EXPIRE" hidden="1">#REF!</definedName>
    <definedName name="__123Graph_B" hidden="1">#N/A</definedName>
    <definedName name="__123Graph_BFUEL" localSheetId="5" hidden="1">#REF!</definedName>
    <definedName name="__123Graph_BFUEL" localSheetId="8" hidden="1">#REF!</definedName>
    <definedName name="__123Graph_BFUEL" localSheetId="1" hidden="1">#REF!</definedName>
    <definedName name="__123Graph_BFUEL" localSheetId="7" hidden="1">#REF!</definedName>
    <definedName name="__123Graph_BFUEL" localSheetId="4" hidden="1">#REF!</definedName>
    <definedName name="__123Graph_BFUEL" localSheetId="10" hidden="1">#REF!</definedName>
    <definedName name="__123Graph_BFUEL" localSheetId="11" hidden="1">#REF!</definedName>
    <definedName name="__123Graph_BFUEL" localSheetId="14" hidden="1">#REF!</definedName>
    <definedName name="__123Graph_BFUEL" localSheetId="9" hidden="1">#REF!</definedName>
    <definedName name="__123Graph_BFUEL" localSheetId="6" hidden="1">#REF!</definedName>
    <definedName name="__123Graph_BFUEL" localSheetId="13" hidden="1">#REF!</definedName>
    <definedName name="__123Graph_X" hidden="1">#N/A</definedName>
    <definedName name="__123Graph_XGRPH_EXPIRE" localSheetId="5" hidden="1">#REF!</definedName>
    <definedName name="__123Graph_XGRPH_EXPIRE" localSheetId="8" hidden="1">#REF!</definedName>
    <definedName name="__123Graph_XGRPH_EXPIRE" localSheetId="1" hidden="1">#REF!</definedName>
    <definedName name="__123Graph_XGRPH_EXPIRE" localSheetId="7" hidden="1">#REF!</definedName>
    <definedName name="__123Graph_XGRPH_EXPIRE" localSheetId="4" hidden="1">#REF!</definedName>
    <definedName name="__123Graph_XGRPH_EXPIRE" localSheetId="10" hidden="1">#REF!</definedName>
    <definedName name="__123Graph_XGRPH_EXPIRE" localSheetId="11" hidden="1">#REF!</definedName>
    <definedName name="__123Graph_XGRPH_EXPIRE" localSheetId="14" hidden="1">#REF!</definedName>
    <definedName name="__123Graph_XGRPH_EXPIRE" localSheetId="9" hidden="1">#REF!</definedName>
    <definedName name="__123Graph_XGRPH_EXPIRE" localSheetId="6" hidden="1">#REF!</definedName>
    <definedName name="__123Graph_XGRPH_EXPIRE" localSheetId="13" hidden="1">#REF!</definedName>
    <definedName name="__123Graph_XGRPH_EXPIRE" hidden="1">#REF!</definedName>
    <definedName name="__FDS_HYPERLINK_TOGGLE_STATE__" hidden="1">"ON"</definedName>
    <definedName name="__xlfn.RTD" hidden="1">#NAME?</definedName>
    <definedName name="__yo1" localSheetId="5" hidden="1">{#N/A,#N/A,FALSE,"Eastern";#N/A,#N/A,FALSE,"Western"}</definedName>
    <definedName name="__yo1" localSheetId="8" hidden="1">{#N/A,#N/A,FALSE,"Eastern";#N/A,#N/A,FALSE,"Western"}</definedName>
    <definedName name="__yo1" localSheetId="7" hidden="1">{#N/A,#N/A,FALSE,"Eastern";#N/A,#N/A,FALSE,"Western"}</definedName>
    <definedName name="__yo1" localSheetId="4" hidden="1">{#N/A,#N/A,FALSE,"Eastern";#N/A,#N/A,FALSE,"Western"}</definedName>
    <definedName name="__yo1" localSheetId="10" hidden="1">{#N/A,#N/A,FALSE,"Eastern";#N/A,#N/A,FALSE,"Western"}</definedName>
    <definedName name="__yo1" localSheetId="11" hidden="1">{#N/A,#N/A,FALSE,"Eastern";#N/A,#N/A,FALSE,"Western"}</definedName>
    <definedName name="__yo1" localSheetId="3" hidden="1">{#N/A,#N/A,FALSE,"Eastern";#N/A,#N/A,FALSE,"Western"}</definedName>
    <definedName name="__yo1" localSheetId="14" hidden="1">{#N/A,#N/A,FALSE,"Eastern";#N/A,#N/A,FALSE,"Western"}</definedName>
    <definedName name="__yo1" localSheetId="9" hidden="1">{#N/A,#N/A,FALSE,"Eastern";#N/A,#N/A,FALSE,"Western"}</definedName>
    <definedName name="__yo1" localSheetId="6" hidden="1">{#N/A,#N/A,FALSE,"Eastern";#N/A,#N/A,FALSE,"Western"}</definedName>
    <definedName name="__yo1" localSheetId="13" hidden="1">{#N/A,#N/A,FALSE,"Eastern";#N/A,#N/A,FALSE,"Western"}</definedName>
    <definedName name="__yo1" hidden="1">{#N/A,#N/A,FALSE,"Eastern";#N/A,#N/A,FALSE,"Western"}</definedName>
    <definedName name="__yo2" localSheetId="5" hidden="1">{#N/A,#N/A,FALSE,"Eastern";#N/A,#N/A,FALSE,"Western"}</definedName>
    <definedName name="__yo2" localSheetId="8" hidden="1">{#N/A,#N/A,FALSE,"Eastern";#N/A,#N/A,FALSE,"Western"}</definedName>
    <definedName name="__yo2" localSheetId="7" hidden="1">{#N/A,#N/A,FALSE,"Eastern";#N/A,#N/A,FALSE,"Western"}</definedName>
    <definedName name="__yo2" localSheetId="4" hidden="1">{#N/A,#N/A,FALSE,"Eastern";#N/A,#N/A,FALSE,"Western"}</definedName>
    <definedName name="__yo2" localSheetId="10" hidden="1">{#N/A,#N/A,FALSE,"Eastern";#N/A,#N/A,FALSE,"Western"}</definedName>
    <definedName name="__yo2" localSheetId="11" hidden="1">{#N/A,#N/A,FALSE,"Eastern";#N/A,#N/A,FALSE,"Western"}</definedName>
    <definedName name="__yo2" localSheetId="3" hidden="1">{#N/A,#N/A,FALSE,"Eastern";#N/A,#N/A,FALSE,"Western"}</definedName>
    <definedName name="__yo2" localSheetId="14" hidden="1">{#N/A,#N/A,FALSE,"Eastern";#N/A,#N/A,FALSE,"Western"}</definedName>
    <definedName name="__yo2" localSheetId="9" hidden="1">{#N/A,#N/A,FALSE,"Eastern";#N/A,#N/A,FALSE,"Western"}</definedName>
    <definedName name="__yo2" localSheetId="6" hidden="1">{#N/A,#N/A,FALSE,"Eastern";#N/A,#N/A,FALSE,"Western"}</definedName>
    <definedName name="__yo2" localSheetId="13" hidden="1">{#N/A,#N/A,FALSE,"Eastern";#N/A,#N/A,FALSE,"Western"}</definedName>
    <definedName name="__yo2" hidden="1">{#N/A,#N/A,FALSE,"Eastern";#N/A,#N/A,FALSE,"Western"}</definedName>
    <definedName name="__yo3" localSheetId="5" hidden="1">{#N/A,#N/A,FALSE,"Eastern";#N/A,#N/A,FALSE,"Western"}</definedName>
    <definedName name="__yo3" localSheetId="8" hidden="1">{#N/A,#N/A,FALSE,"Eastern";#N/A,#N/A,FALSE,"Western"}</definedName>
    <definedName name="__yo3" localSheetId="7" hidden="1">{#N/A,#N/A,FALSE,"Eastern";#N/A,#N/A,FALSE,"Western"}</definedName>
    <definedName name="__yo3" localSheetId="4" hidden="1">{#N/A,#N/A,FALSE,"Eastern";#N/A,#N/A,FALSE,"Western"}</definedName>
    <definedName name="__yo3" localSheetId="10" hidden="1">{#N/A,#N/A,FALSE,"Eastern";#N/A,#N/A,FALSE,"Western"}</definedName>
    <definedName name="__yo3" localSheetId="11" hidden="1">{#N/A,#N/A,FALSE,"Eastern";#N/A,#N/A,FALSE,"Western"}</definedName>
    <definedName name="__yo3" localSheetId="3" hidden="1">{#N/A,#N/A,FALSE,"Eastern";#N/A,#N/A,FALSE,"Western"}</definedName>
    <definedName name="__yo3" localSheetId="14" hidden="1">{#N/A,#N/A,FALSE,"Eastern";#N/A,#N/A,FALSE,"Western"}</definedName>
    <definedName name="__yo3" localSheetId="9" hidden="1">{#N/A,#N/A,FALSE,"Eastern";#N/A,#N/A,FALSE,"Western"}</definedName>
    <definedName name="__yo3" localSheetId="6" hidden="1">{#N/A,#N/A,FALSE,"Eastern";#N/A,#N/A,FALSE,"Western"}</definedName>
    <definedName name="__yo3" localSheetId="13" hidden="1">{#N/A,#N/A,FALSE,"Eastern";#N/A,#N/A,FALSE,"Western"}</definedName>
    <definedName name="__yo3" hidden="1">{#N/A,#N/A,FALSE,"Eastern";#N/A,#N/A,FALSE,"Western"}</definedName>
    <definedName name="_1__123Graph_AChart_1A" hidden="1">#N/A</definedName>
    <definedName name="_1__123Graph_BCHART_5" localSheetId="5" hidden="1">#REF!</definedName>
    <definedName name="_1__123Graph_BCHART_5" localSheetId="8" hidden="1">#REF!</definedName>
    <definedName name="_1__123Graph_BCHART_5" localSheetId="1" hidden="1">#REF!</definedName>
    <definedName name="_1__123Graph_BCHART_5" localSheetId="7" hidden="1">#REF!</definedName>
    <definedName name="_1__123Graph_BCHART_5" localSheetId="4" hidden="1">#REF!</definedName>
    <definedName name="_1__123Graph_BCHART_5" localSheetId="10" hidden="1">#REF!</definedName>
    <definedName name="_1__123Graph_BCHART_5" localSheetId="11" hidden="1">#REF!</definedName>
    <definedName name="_1__123Graph_BCHART_5" localSheetId="14" hidden="1">#REF!</definedName>
    <definedName name="_1__123Graph_BCHART_5" localSheetId="9" hidden="1">#REF!</definedName>
    <definedName name="_1__123Graph_BCHART_5" localSheetId="6" hidden="1">#REF!</definedName>
    <definedName name="_1__123Graph_BCHART_5" localSheetId="13" hidden="1">#REF!</definedName>
    <definedName name="_11__123Graph_AR_M_MARG" hidden="1">#N/A</definedName>
    <definedName name="_122" hidden="1">#N/A</definedName>
    <definedName name="_123Graph_C" localSheetId="5" hidden="1">#REF!</definedName>
    <definedName name="_123Graph_C" localSheetId="8" hidden="1">#REF!</definedName>
    <definedName name="_123Graph_C" localSheetId="1" hidden="1">#REF!</definedName>
    <definedName name="_123Graph_C" localSheetId="7" hidden="1">#REF!</definedName>
    <definedName name="_123Graph_C" localSheetId="4" hidden="1">#REF!</definedName>
    <definedName name="_123Graph_C" localSheetId="10" hidden="1">#REF!</definedName>
    <definedName name="_123Graph_C" localSheetId="11" hidden="1">#REF!</definedName>
    <definedName name="_123Graph_C" localSheetId="14" hidden="1">#REF!</definedName>
    <definedName name="_123Graph_C" localSheetId="9" hidden="1">#REF!</definedName>
    <definedName name="_123Graph_C" localSheetId="6" hidden="1">#REF!</definedName>
    <definedName name="_123Graph_C" localSheetId="13" hidden="1">#REF!</definedName>
    <definedName name="_14__123Graph_ACHART_1" localSheetId="5" hidden="1">#REF!</definedName>
    <definedName name="_14__123Graph_ACHART_1" localSheetId="8" hidden="1">#REF!</definedName>
    <definedName name="_14__123Graph_ACHART_1" localSheetId="1" hidden="1">#REF!</definedName>
    <definedName name="_14__123Graph_ACHART_1" localSheetId="7" hidden="1">#REF!</definedName>
    <definedName name="_14__123Graph_ACHART_1" localSheetId="4" hidden="1">#REF!</definedName>
    <definedName name="_14__123Graph_ACHART_1" localSheetId="10" hidden="1">#REF!</definedName>
    <definedName name="_14__123Graph_ACHART_1" localSheetId="11" hidden="1">#REF!</definedName>
    <definedName name="_14__123Graph_ACHART_1" localSheetId="14" hidden="1">#REF!</definedName>
    <definedName name="_14__123Graph_ACHART_1" localSheetId="9" hidden="1">#REF!</definedName>
    <definedName name="_14__123Graph_ACHART_1" localSheetId="6" hidden="1">#REF!</definedName>
    <definedName name="_14__123Graph_ACHART_1" localSheetId="13" hidden="1">#REF!</definedName>
    <definedName name="_15__123Graph_ACHART_10" hidden="1">#REF!</definedName>
    <definedName name="_16__123Graph_ACHART_11" hidden="1">#REF!</definedName>
    <definedName name="_17__123Graph_ACHART_12" hidden="1">#REF!</definedName>
    <definedName name="_18__123Graph_ACHART_13" hidden="1">#REF!</definedName>
    <definedName name="_19__123Graph_ACHART_14" hidden="1">#REF!</definedName>
    <definedName name="_2__123Graph_BChart_1A" hidden="1">#N/A</definedName>
    <definedName name="_20__123Graph_ACHART_15" hidden="1">#REF!</definedName>
    <definedName name="_21__123Graph_ACHART_16" hidden="1">#REF!</definedName>
    <definedName name="_22__123Graph_ACHART_17" hidden="1">#REF!</definedName>
    <definedName name="_23__123Graph_ACHART_18" hidden="1">#REF!</definedName>
    <definedName name="_24__123Graph_ACHART_2" hidden="1">#REF!</definedName>
    <definedName name="_25__123Graph_ACHART_22" hidden="1">#REF!</definedName>
    <definedName name="_26__123Graph_ACHART_23" hidden="1">#REF!</definedName>
    <definedName name="_27__123Graph_ACHART_24" hidden="1">#REF!</definedName>
    <definedName name="_28__123Graph_ACHART_25" hidden="1">#REF!</definedName>
    <definedName name="_29__123Graph_ACHART_26" hidden="1">#REF!</definedName>
    <definedName name="_3__123Graph_XChart_1A" hidden="1">#N/A</definedName>
    <definedName name="_30__123Graph_ACHART_27" hidden="1">#REF!</definedName>
    <definedName name="_31__123Graph_ACHART_28" hidden="1">#REF!</definedName>
    <definedName name="_32__123Graph_ACHART_29" hidden="1">#REF!</definedName>
    <definedName name="_33__123Graph_ACHART_3" localSheetId="5" hidden="1">#REF!</definedName>
    <definedName name="_33__123Graph_ACHART_3" localSheetId="8" hidden="1">#REF!</definedName>
    <definedName name="_33__123Graph_ACHART_3" localSheetId="1" hidden="1">#REF!</definedName>
    <definedName name="_33__123Graph_ACHART_3" localSheetId="7" hidden="1">#REF!</definedName>
    <definedName name="_33__123Graph_ACHART_3" localSheetId="4" hidden="1">#REF!</definedName>
    <definedName name="_33__123Graph_ACHART_3" localSheetId="10" hidden="1">#REF!</definedName>
    <definedName name="_33__123Graph_ACHART_3" localSheetId="11" hidden="1">#REF!</definedName>
    <definedName name="_33__123Graph_ACHART_3" localSheetId="14" hidden="1">#REF!</definedName>
    <definedName name="_33__123Graph_ACHART_3" localSheetId="9" hidden="1">#REF!</definedName>
    <definedName name="_33__123Graph_ACHART_3" localSheetId="6" hidden="1">#REF!</definedName>
    <definedName name="_33__123Graph_ACHART_3" localSheetId="13" hidden="1">#REF!</definedName>
    <definedName name="_34__123Graph_ACHART_30" hidden="1">#REF!</definedName>
    <definedName name="_35__123Graph_ACHART_4" hidden="1">#REF!</definedName>
    <definedName name="_36__123Graph_ACHART_5" hidden="1">#REF!</definedName>
    <definedName name="_37__123Graph_ACHART_6" hidden="1">#REF!</definedName>
    <definedName name="_38__123Graph_ACHART_7" hidden="1">#REF!</definedName>
    <definedName name="_39__123Graph_ACHART_8" hidden="1">#REF!</definedName>
    <definedName name="_40__123Graph_ACHART_9" hidden="1">#REF!</definedName>
    <definedName name="_41__123Graph_AR_M_MARG" localSheetId="5" hidden="1">#REF!</definedName>
    <definedName name="_41__123Graph_AR_M_MARG" localSheetId="8" hidden="1">#REF!</definedName>
    <definedName name="_41__123Graph_AR_M_MARG" localSheetId="1" hidden="1">#REF!</definedName>
    <definedName name="_41__123Graph_AR_M_MARG" localSheetId="7" hidden="1">#REF!</definedName>
    <definedName name="_41__123Graph_AR_M_MARG" localSheetId="4" hidden="1">#REF!</definedName>
    <definedName name="_41__123Graph_AR_M_MARG" localSheetId="10" hidden="1">#REF!</definedName>
    <definedName name="_41__123Graph_AR_M_MARG" localSheetId="11" hidden="1">#REF!</definedName>
    <definedName name="_41__123Graph_AR_M_MARG" localSheetId="14" hidden="1">#REF!</definedName>
    <definedName name="_41__123Graph_AR_M_MARG" localSheetId="9" hidden="1">#REF!</definedName>
    <definedName name="_41__123Graph_AR_M_MARG" localSheetId="6" hidden="1">#REF!</definedName>
    <definedName name="_41__123Graph_AR_M_MARG" localSheetId="13" hidden="1">#REF!</definedName>
    <definedName name="_42__123Graph_BCHART_1" localSheetId="5" hidden="1">#REF!</definedName>
    <definedName name="_42__123Graph_BCHART_1" localSheetId="8" hidden="1">#REF!</definedName>
    <definedName name="_42__123Graph_BCHART_1" localSheetId="1" hidden="1">#REF!</definedName>
    <definedName name="_42__123Graph_BCHART_1" localSheetId="7" hidden="1">#REF!</definedName>
    <definedName name="_42__123Graph_BCHART_1" localSheetId="4" hidden="1">#REF!</definedName>
    <definedName name="_42__123Graph_BCHART_1" localSheetId="10" hidden="1">#REF!</definedName>
    <definedName name="_42__123Graph_BCHART_1" localSheetId="11" hidden="1">#REF!</definedName>
    <definedName name="_42__123Graph_BCHART_1" localSheetId="14" hidden="1">#REF!</definedName>
    <definedName name="_42__123Graph_BCHART_1" localSheetId="9" hidden="1">#REF!</definedName>
    <definedName name="_42__123Graph_BCHART_1" localSheetId="6" hidden="1">#REF!</definedName>
    <definedName name="_42__123Graph_BCHART_1" localSheetId="13" hidden="1">#REF!</definedName>
    <definedName name="_43__123Graph_BCHART_10" hidden="1">#REF!</definedName>
    <definedName name="_44__123Graph_BCHART_11" hidden="1">#REF!</definedName>
    <definedName name="_45__123Graph_BCHART_12" hidden="1">#REF!</definedName>
    <definedName name="_46__123Graph_BCHART_13" hidden="1">#REF!</definedName>
    <definedName name="_47__123Graph_BCHART_14" hidden="1">#REF!</definedName>
    <definedName name="_48__123Graph_BCHART_15" hidden="1">#REF!</definedName>
    <definedName name="_49__123Graph_BCHART_16" hidden="1">#REF!</definedName>
    <definedName name="_50__123Graph_BCHART_17" hidden="1">#REF!</definedName>
    <definedName name="_51__123Graph_BCHART_18" hidden="1">#REF!</definedName>
    <definedName name="_52__123Graph_BCHART_2" hidden="1">#REF!</definedName>
    <definedName name="_53__123Graph_BCHART_22" hidden="1">#REF!</definedName>
    <definedName name="_54__123Graph_BCHART_23" hidden="1">#REF!</definedName>
    <definedName name="_55__123Graph_BCHART_24" hidden="1">#REF!</definedName>
    <definedName name="_56__123Graph_BCHART_25" hidden="1">#REF!</definedName>
    <definedName name="_57__123Graph_BCHART_26" hidden="1">#REF!</definedName>
    <definedName name="_58__123Graph_BCHART_27" hidden="1">#REF!</definedName>
    <definedName name="_59__123Graph_BCHART_28" hidden="1">#REF!</definedName>
    <definedName name="_60__123Graph_BCHART_29" hidden="1">#REF!</definedName>
    <definedName name="_61__123Graph_BCHART_3" localSheetId="5" hidden="1">#REF!</definedName>
    <definedName name="_61__123Graph_BCHART_3" localSheetId="8" hidden="1">#REF!</definedName>
    <definedName name="_61__123Graph_BCHART_3" localSheetId="1" hidden="1">#REF!</definedName>
    <definedName name="_61__123Graph_BCHART_3" localSheetId="7" hidden="1">#REF!</definedName>
    <definedName name="_61__123Graph_BCHART_3" localSheetId="4" hidden="1">#REF!</definedName>
    <definedName name="_61__123Graph_BCHART_3" localSheetId="10" hidden="1">#REF!</definedName>
    <definedName name="_61__123Graph_BCHART_3" localSheetId="11" hidden="1">#REF!</definedName>
    <definedName name="_61__123Graph_BCHART_3" localSheetId="14" hidden="1">#REF!</definedName>
    <definedName name="_61__123Graph_BCHART_3" localSheetId="9" hidden="1">#REF!</definedName>
    <definedName name="_61__123Graph_BCHART_3" localSheetId="6" hidden="1">#REF!</definedName>
    <definedName name="_61__123Graph_BCHART_3" localSheetId="13" hidden="1">#REF!</definedName>
    <definedName name="_62__123Graph_BCHART_30" hidden="1">#REF!</definedName>
    <definedName name="_63__123Graph_BCHART_4" hidden="1">#REF!</definedName>
    <definedName name="_64__123Graph_BCHART_5" hidden="1">#REF!</definedName>
    <definedName name="_65__123Graph_BCHART_6" hidden="1">#REF!</definedName>
    <definedName name="_66__123Graph_BCHART_7" hidden="1">#REF!</definedName>
    <definedName name="_67__123Graph_BCHART_8" hidden="1">#REF!</definedName>
    <definedName name="_68__123Graph_BCHART_9" hidden="1">#REF!</definedName>
    <definedName name="_69__123Graph_CCHART_25" hidden="1">#REF!</definedName>
    <definedName name="_70__123Graph_CCHART_26" hidden="1">#REF!</definedName>
    <definedName name="_71__123Graph_CCHART_27" hidden="1">#REF!</definedName>
    <definedName name="_72__123Graph_CCHART_28" hidden="1">#REF!</definedName>
    <definedName name="_73__123Graph_CCHART_29" hidden="1">#REF!</definedName>
    <definedName name="_74__123Graph_CCHART_30" hidden="1">#REF!</definedName>
    <definedName name="_75__123Graph_DCHART_1" localSheetId="5" hidden="1">#REF!</definedName>
    <definedName name="_75__123Graph_DCHART_1" localSheetId="8" hidden="1">#REF!</definedName>
    <definedName name="_75__123Graph_DCHART_1" localSheetId="1" hidden="1">#REF!</definedName>
    <definedName name="_75__123Graph_DCHART_1" localSheetId="7" hidden="1">#REF!</definedName>
    <definedName name="_75__123Graph_DCHART_1" localSheetId="4" hidden="1">#REF!</definedName>
    <definedName name="_75__123Graph_DCHART_1" localSheetId="10" hidden="1">#REF!</definedName>
    <definedName name="_75__123Graph_DCHART_1" localSheetId="11" hidden="1">#REF!</definedName>
    <definedName name="_75__123Graph_DCHART_1" localSheetId="14" hidden="1">#REF!</definedName>
    <definedName name="_75__123Graph_DCHART_1" localSheetId="9" hidden="1">#REF!</definedName>
    <definedName name="_75__123Graph_DCHART_1" localSheetId="6" hidden="1">#REF!</definedName>
    <definedName name="_75__123Graph_DCHART_1" localSheetId="13" hidden="1">#REF!</definedName>
    <definedName name="_76__123Graph_DCHART_25" hidden="1">#REF!</definedName>
    <definedName name="_77__123Graph_DCHART_26" hidden="1">#REF!</definedName>
    <definedName name="_78__123Graph_DCHART_27" hidden="1">#REF!</definedName>
    <definedName name="_79__123Graph_DCHART_28" hidden="1">#REF!</definedName>
    <definedName name="_80__123Graph_DCHART_29" hidden="1">#REF!</definedName>
    <definedName name="_81__123Graph_DCHART_30" hidden="1">#REF!</definedName>
    <definedName name="_82__123Graph_LBL_ACHART_1" localSheetId="5" hidden="1">#REF!</definedName>
    <definedName name="_82__123Graph_LBL_ACHART_1" localSheetId="8" hidden="1">#REF!</definedName>
    <definedName name="_82__123Graph_LBL_ACHART_1" localSheetId="1" hidden="1">#REF!</definedName>
    <definedName name="_82__123Graph_LBL_ACHART_1" localSheetId="7" hidden="1">#REF!</definedName>
    <definedName name="_82__123Graph_LBL_ACHART_1" localSheetId="4" hidden="1">#REF!</definedName>
    <definedName name="_82__123Graph_LBL_ACHART_1" localSheetId="10" hidden="1">#REF!</definedName>
    <definedName name="_82__123Graph_LBL_ACHART_1" localSheetId="11" hidden="1">#REF!</definedName>
    <definedName name="_82__123Graph_LBL_ACHART_1" localSheetId="14" hidden="1">#REF!</definedName>
    <definedName name="_82__123Graph_LBL_ACHART_1" localSheetId="9" hidden="1">#REF!</definedName>
    <definedName name="_82__123Graph_LBL_ACHART_1" localSheetId="6" hidden="1">#REF!</definedName>
    <definedName name="_82__123Graph_LBL_ACHART_1" localSheetId="13" hidden="1">#REF!</definedName>
    <definedName name="_83__123Graph_LBL_ACHART_3" localSheetId="5" hidden="1">#REF!</definedName>
    <definedName name="_83__123Graph_LBL_ACHART_3" localSheetId="8" hidden="1">#REF!</definedName>
    <definedName name="_83__123Graph_LBL_ACHART_3" localSheetId="1" hidden="1">#REF!</definedName>
    <definedName name="_83__123Graph_LBL_ACHART_3" localSheetId="7" hidden="1">#REF!</definedName>
    <definedName name="_83__123Graph_LBL_ACHART_3" localSheetId="4" hidden="1">#REF!</definedName>
    <definedName name="_83__123Graph_LBL_ACHART_3" localSheetId="10" hidden="1">#REF!</definedName>
    <definedName name="_83__123Graph_LBL_ACHART_3" localSheetId="11" hidden="1">#REF!</definedName>
    <definedName name="_83__123Graph_LBL_ACHART_3" localSheetId="14" hidden="1">#REF!</definedName>
    <definedName name="_83__123Graph_LBL_ACHART_3" localSheetId="9" hidden="1">#REF!</definedName>
    <definedName name="_83__123Graph_LBL_ACHART_3" localSheetId="6" hidden="1">#REF!</definedName>
    <definedName name="_83__123Graph_LBL_ACHART_3" localSheetId="13" hidden="1">#REF!</definedName>
    <definedName name="_84__123Graph_LBL_DCHART_1" localSheetId="5" hidden="1">#REF!</definedName>
    <definedName name="_84__123Graph_LBL_DCHART_1" localSheetId="8" hidden="1">#REF!</definedName>
    <definedName name="_84__123Graph_LBL_DCHART_1" localSheetId="1" hidden="1">#REF!</definedName>
    <definedName name="_84__123Graph_LBL_DCHART_1" localSheetId="7" hidden="1">#REF!</definedName>
    <definedName name="_84__123Graph_LBL_DCHART_1" localSheetId="4" hidden="1">#REF!</definedName>
    <definedName name="_84__123Graph_LBL_DCHART_1" localSheetId="10" hidden="1">#REF!</definedName>
    <definedName name="_84__123Graph_LBL_DCHART_1" localSheetId="11" hidden="1">#REF!</definedName>
    <definedName name="_84__123Graph_LBL_DCHART_1" localSheetId="14" hidden="1">#REF!</definedName>
    <definedName name="_84__123Graph_LBL_DCHART_1" localSheetId="9" hidden="1">#REF!</definedName>
    <definedName name="_84__123Graph_LBL_DCHART_1" localSheetId="6" hidden="1">#REF!</definedName>
    <definedName name="_84__123Graph_LBL_DCHART_1" localSheetId="13" hidden="1">#REF!</definedName>
    <definedName name="_85__123Graph_XCHART_10" hidden="1">#REF!</definedName>
    <definedName name="_86__123Graph_XCHART_11" hidden="1">#REF!</definedName>
    <definedName name="_87__123Graph_XCHART_12" hidden="1">#REF!</definedName>
    <definedName name="_88__123Graph_XCHART_13" hidden="1">#REF!</definedName>
    <definedName name="_89__123Graph_XCHART_14" hidden="1">#REF!</definedName>
    <definedName name="_90__123Graph_XCHART_15" hidden="1">#REF!</definedName>
    <definedName name="_91__123Graph_XCHART_16" hidden="1">#REF!</definedName>
    <definedName name="_92__123Graph_XCHART_2" hidden="1">#REF!</definedName>
    <definedName name="_93__123Graph_XCHART_3" hidden="1">#REF!</definedName>
    <definedName name="_94__123Graph_XCHART_4" hidden="1">#REF!</definedName>
    <definedName name="_95__123Graph_XCHART_5" hidden="1">#REF!</definedName>
    <definedName name="_96__123Graph_XCHART_6" hidden="1">#REF!</definedName>
    <definedName name="_97__123Graph_XCHART_7" hidden="1">#REF!</definedName>
    <definedName name="_98__123Graph_XCHART_8" hidden="1">#REF!</definedName>
    <definedName name="_99__123Graph_XCHART_9" hidden="1">#REF!</definedName>
    <definedName name="_a1" localSheetId="5" hidden="1">{"mgmt forecast",#N/A,FALSE,"Mgmt Forecast";"dcf table",#N/A,FALSE,"Mgmt Forecast";"sensitivity",#N/A,FALSE,"Mgmt Forecast";"table inputs",#N/A,FALSE,"Mgmt Forecast";"calculations",#N/A,FALSE,"Mgmt Forecast"}</definedName>
    <definedName name="_a1" localSheetId="8" hidden="1">{"mgmt forecast",#N/A,FALSE,"Mgmt Forecast";"dcf table",#N/A,FALSE,"Mgmt Forecast";"sensitivity",#N/A,FALSE,"Mgmt Forecast";"table inputs",#N/A,FALSE,"Mgmt Forecast";"calculations",#N/A,FALSE,"Mgmt Forecast"}</definedName>
    <definedName name="_a1" localSheetId="7" hidden="1">{"mgmt forecast",#N/A,FALSE,"Mgmt Forecast";"dcf table",#N/A,FALSE,"Mgmt Forecast";"sensitivity",#N/A,FALSE,"Mgmt Forecast";"table inputs",#N/A,FALSE,"Mgmt Forecast";"calculations",#N/A,FALSE,"Mgmt Forecast"}</definedName>
    <definedName name="_a1" localSheetId="4" hidden="1">{"mgmt forecast",#N/A,FALSE,"Mgmt Forecast";"dcf table",#N/A,FALSE,"Mgmt Forecast";"sensitivity",#N/A,FALSE,"Mgmt Forecast";"table inputs",#N/A,FALSE,"Mgmt Forecast";"calculations",#N/A,FALSE,"Mgmt Forecast"}</definedName>
    <definedName name="_a1" localSheetId="10" hidden="1">{"mgmt forecast",#N/A,FALSE,"Mgmt Forecast";"dcf table",#N/A,FALSE,"Mgmt Forecast";"sensitivity",#N/A,FALSE,"Mgmt Forecast";"table inputs",#N/A,FALSE,"Mgmt Forecast";"calculations",#N/A,FALSE,"Mgmt Forecast"}</definedName>
    <definedName name="_a1" localSheetId="11" hidden="1">{"mgmt forecast",#N/A,FALSE,"Mgmt Forecast";"dcf table",#N/A,FALSE,"Mgmt Forecast";"sensitivity",#N/A,FALSE,"Mgmt Forecast";"table inputs",#N/A,FALSE,"Mgmt Forecast";"calculations",#N/A,FALSE,"Mgmt Forecast"}</definedName>
    <definedName name="_a1" localSheetId="3" hidden="1">{"mgmt forecast",#N/A,FALSE,"Mgmt Forecast";"dcf table",#N/A,FALSE,"Mgmt Forecast";"sensitivity",#N/A,FALSE,"Mgmt Forecast";"table inputs",#N/A,FALSE,"Mgmt Forecast";"calculations",#N/A,FALSE,"Mgmt Forecast"}</definedName>
    <definedName name="_a1" localSheetId="14" hidden="1">{"mgmt forecast",#N/A,FALSE,"Mgmt Forecast";"dcf table",#N/A,FALSE,"Mgmt Forecast";"sensitivity",#N/A,FALSE,"Mgmt Forecast";"table inputs",#N/A,FALSE,"Mgmt Forecast";"calculations",#N/A,FALSE,"Mgmt Forecast"}</definedName>
    <definedName name="_a1" localSheetId="9" hidden="1">{"mgmt forecast",#N/A,FALSE,"Mgmt Forecast";"dcf table",#N/A,FALSE,"Mgmt Forecast";"sensitivity",#N/A,FALSE,"Mgmt Forecast";"table inputs",#N/A,FALSE,"Mgmt Forecast";"calculations",#N/A,FALSE,"Mgmt Forecast"}</definedName>
    <definedName name="_a1" localSheetId="6" hidden="1">{"mgmt forecast",#N/A,FALSE,"Mgmt Forecast";"dcf table",#N/A,FALSE,"Mgmt Forecast";"sensitivity",#N/A,FALSE,"Mgmt Forecast";"table inputs",#N/A,FALSE,"Mgmt Forecast";"calculations",#N/A,FALSE,"Mgmt Forecast"}</definedName>
    <definedName name="_a1" localSheetId="13" hidden="1">{"mgmt forecast",#N/A,FALSE,"Mgmt Forecast";"dcf table",#N/A,FALSE,"Mgmt Forecast";"sensitivity",#N/A,FALSE,"Mgmt Forecast";"table inputs",#N/A,FALSE,"Mgmt Forecast";"calculations",#N/A,FALSE,"Mgmt Forecast"}</definedName>
    <definedName name="_a2" localSheetId="5" hidden="1">{"mgmt forecast",#N/A,FALSE,"Mgmt Forecast";"dcf table",#N/A,FALSE,"Mgmt Forecast";"sensitivity",#N/A,FALSE,"Mgmt Forecast";"table inputs",#N/A,FALSE,"Mgmt Forecast";"calculations",#N/A,FALSE,"Mgmt Forecast"}</definedName>
    <definedName name="_a2" localSheetId="8" hidden="1">{"mgmt forecast",#N/A,FALSE,"Mgmt Forecast";"dcf table",#N/A,FALSE,"Mgmt Forecast";"sensitivity",#N/A,FALSE,"Mgmt Forecast";"table inputs",#N/A,FALSE,"Mgmt Forecast";"calculations",#N/A,FALSE,"Mgmt Forecast"}</definedName>
    <definedName name="_a2" localSheetId="7" hidden="1">{"mgmt forecast",#N/A,FALSE,"Mgmt Forecast";"dcf table",#N/A,FALSE,"Mgmt Forecast";"sensitivity",#N/A,FALSE,"Mgmt Forecast";"table inputs",#N/A,FALSE,"Mgmt Forecast";"calculations",#N/A,FALSE,"Mgmt Forecast"}</definedName>
    <definedName name="_a2" localSheetId="4" hidden="1">{"mgmt forecast",#N/A,FALSE,"Mgmt Forecast";"dcf table",#N/A,FALSE,"Mgmt Forecast";"sensitivity",#N/A,FALSE,"Mgmt Forecast";"table inputs",#N/A,FALSE,"Mgmt Forecast";"calculations",#N/A,FALSE,"Mgmt Forecast"}</definedName>
    <definedName name="_a2" localSheetId="10" hidden="1">{"mgmt forecast",#N/A,FALSE,"Mgmt Forecast";"dcf table",#N/A,FALSE,"Mgmt Forecast";"sensitivity",#N/A,FALSE,"Mgmt Forecast";"table inputs",#N/A,FALSE,"Mgmt Forecast";"calculations",#N/A,FALSE,"Mgmt Forecast"}</definedName>
    <definedName name="_a2" localSheetId="11" hidden="1">{"mgmt forecast",#N/A,FALSE,"Mgmt Forecast";"dcf table",#N/A,FALSE,"Mgmt Forecast";"sensitivity",#N/A,FALSE,"Mgmt Forecast";"table inputs",#N/A,FALSE,"Mgmt Forecast";"calculations",#N/A,FALSE,"Mgmt Forecast"}</definedName>
    <definedName name="_a2" localSheetId="3" hidden="1">{"mgmt forecast",#N/A,FALSE,"Mgmt Forecast";"dcf table",#N/A,FALSE,"Mgmt Forecast";"sensitivity",#N/A,FALSE,"Mgmt Forecast";"table inputs",#N/A,FALSE,"Mgmt Forecast";"calculations",#N/A,FALSE,"Mgmt Forecast"}</definedName>
    <definedName name="_a2" localSheetId="14" hidden="1">{"mgmt forecast",#N/A,FALSE,"Mgmt Forecast";"dcf table",#N/A,FALSE,"Mgmt Forecast";"sensitivity",#N/A,FALSE,"Mgmt Forecast";"table inputs",#N/A,FALSE,"Mgmt Forecast";"calculations",#N/A,FALSE,"Mgmt Forecast"}</definedName>
    <definedName name="_a2" localSheetId="9" hidden="1">{"mgmt forecast",#N/A,FALSE,"Mgmt Forecast";"dcf table",#N/A,FALSE,"Mgmt Forecast";"sensitivity",#N/A,FALSE,"Mgmt Forecast";"table inputs",#N/A,FALSE,"Mgmt Forecast";"calculations",#N/A,FALSE,"Mgmt Forecast"}</definedName>
    <definedName name="_a2" localSheetId="6" hidden="1">{"mgmt forecast",#N/A,FALSE,"Mgmt Forecast";"dcf table",#N/A,FALSE,"Mgmt Forecast";"sensitivity",#N/A,FALSE,"Mgmt Forecast";"table inputs",#N/A,FALSE,"Mgmt Forecast";"calculations",#N/A,FALSE,"Mgmt Forecast"}</definedName>
    <definedName name="_a2" localSheetId="13" hidden="1">{"mgmt forecast",#N/A,FALSE,"Mgmt Forecast";"dcf table",#N/A,FALSE,"Mgmt Forecast";"sensitivity",#N/A,FALSE,"Mgmt Forecast";"table inputs",#N/A,FALSE,"Mgmt Forecast";"calculations",#N/A,FALSE,"Mgmt Forecast"}</definedName>
    <definedName name="_Fill" localSheetId="5" hidden="1">#REF!</definedName>
    <definedName name="_Fill" localSheetId="8" hidden="1">#REF!</definedName>
    <definedName name="_Fill" localSheetId="1" hidden="1">#REF!</definedName>
    <definedName name="_Fill" localSheetId="7" hidden="1">#REF!</definedName>
    <definedName name="_Fill" localSheetId="4" hidden="1">#REF!</definedName>
    <definedName name="_Fill" localSheetId="10" hidden="1">#REF!</definedName>
    <definedName name="_Fill" localSheetId="11" hidden="1">#REF!</definedName>
    <definedName name="_Fill" localSheetId="14" hidden="1">#REF!</definedName>
    <definedName name="_Fill" localSheetId="9" hidden="1">#REF!</definedName>
    <definedName name="_Fill" localSheetId="6" hidden="1">#REF!</definedName>
    <definedName name="_Fill" localSheetId="13" hidden="1">#REF!</definedName>
    <definedName name="_Fill" hidden="1">#REF!</definedName>
    <definedName name="_xlnm._FilterDatabase" localSheetId="14" hidden="1">'Portfolio of Assets'!$B$7:$I$82</definedName>
    <definedName name="_GR3" localSheetId="5" hidden="1">{"Informes",#N/A,FALSE,"CA";"Informes",#N/A,FALSE,"CN";"Informes",#N/A,FALSE,"INVERSIONES";"Informes",#N/A,FALSE,"CN Oficial";"Informes",#N/A,FALSE,"CA Oficial";"Informes",#N/A,FALSE,"Res Datos Areas"}</definedName>
    <definedName name="_GR3" localSheetId="8" hidden="1">{"Informes",#N/A,FALSE,"CA";"Informes",#N/A,FALSE,"CN";"Informes",#N/A,FALSE,"INVERSIONES";"Informes",#N/A,FALSE,"CN Oficial";"Informes",#N/A,FALSE,"CA Oficial";"Informes",#N/A,FALSE,"Res Datos Areas"}</definedName>
    <definedName name="_GR3" localSheetId="7" hidden="1">{"Informes",#N/A,FALSE,"CA";"Informes",#N/A,FALSE,"CN";"Informes",#N/A,FALSE,"INVERSIONES";"Informes",#N/A,FALSE,"CN Oficial";"Informes",#N/A,FALSE,"CA Oficial";"Informes",#N/A,FALSE,"Res Datos Areas"}</definedName>
    <definedName name="_GR3" localSheetId="4" hidden="1">{"Informes",#N/A,FALSE,"CA";"Informes",#N/A,FALSE,"CN";"Informes",#N/A,FALSE,"INVERSIONES";"Informes",#N/A,FALSE,"CN Oficial";"Informes",#N/A,FALSE,"CA Oficial";"Informes",#N/A,FALSE,"Res Datos Areas"}</definedName>
    <definedName name="_GR3" localSheetId="10" hidden="1">{"Informes",#N/A,FALSE,"CA";"Informes",#N/A,FALSE,"CN";"Informes",#N/A,FALSE,"INVERSIONES";"Informes",#N/A,FALSE,"CN Oficial";"Informes",#N/A,FALSE,"CA Oficial";"Informes",#N/A,FALSE,"Res Datos Areas"}</definedName>
    <definedName name="_GR3" localSheetId="11" hidden="1">{"Informes",#N/A,FALSE,"CA";"Informes",#N/A,FALSE,"CN";"Informes",#N/A,FALSE,"INVERSIONES";"Informes",#N/A,FALSE,"CN Oficial";"Informes",#N/A,FALSE,"CA Oficial";"Informes",#N/A,FALSE,"Res Datos Areas"}</definedName>
    <definedName name="_GR3" localSheetId="3" hidden="1">{"Informes",#N/A,FALSE,"CA";"Informes",#N/A,FALSE,"CN";"Informes",#N/A,FALSE,"INVERSIONES";"Informes",#N/A,FALSE,"CN Oficial";"Informes",#N/A,FALSE,"CA Oficial";"Informes",#N/A,FALSE,"Res Datos Areas"}</definedName>
    <definedName name="_GR3" localSheetId="14" hidden="1">{"Informes",#N/A,FALSE,"CA";"Informes",#N/A,FALSE,"CN";"Informes",#N/A,FALSE,"INVERSIONES";"Informes",#N/A,FALSE,"CN Oficial";"Informes",#N/A,FALSE,"CA Oficial";"Informes",#N/A,FALSE,"Res Datos Areas"}</definedName>
    <definedName name="_GR3" localSheetId="9" hidden="1">{"Informes",#N/A,FALSE,"CA";"Informes",#N/A,FALSE,"CN";"Informes",#N/A,FALSE,"INVERSIONES";"Informes",#N/A,FALSE,"CN Oficial";"Informes",#N/A,FALSE,"CA Oficial";"Informes",#N/A,FALSE,"Res Datos Areas"}</definedName>
    <definedName name="_GR3" localSheetId="6" hidden="1">{"Informes",#N/A,FALSE,"CA";"Informes",#N/A,FALSE,"CN";"Informes",#N/A,FALSE,"INVERSIONES";"Informes",#N/A,FALSE,"CN Oficial";"Informes",#N/A,FALSE,"CA Oficial";"Informes",#N/A,FALSE,"Res Datos Areas"}</definedName>
    <definedName name="_GR3" localSheetId="13" hidden="1">{"Informes",#N/A,FALSE,"CA";"Informes",#N/A,FALSE,"CN";"Informes",#N/A,FALSE,"INVERSIONES";"Informes",#N/A,FALSE,"CN Oficial";"Informes",#N/A,FALSE,"CA Oficial";"Informes",#N/A,FALSE,"Res Datos Areas"}</definedName>
    <definedName name="_jf01" hidden="1">#N/A</definedName>
    <definedName name="_Key1" hidden="1">#N/A</definedName>
    <definedName name="_Key2" localSheetId="5" hidden="1">#REF!</definedName>
    <definedName name="_Key2" localSheetId="8" hidden="1">#REF!</definedName>
    <definedName name="_Key2" localSheetId="1" hidden="1">#REF!</definedName>
    <definedName name="_Key2" localSheetId="7" hidden="1">#REF!</definedName>
    <definedName name="_Key2" localSheetId="4" hidden="1">#REF!</definedName>
    <definedName name="_Key2" localSheetId="10" hidden="1">#REF!</definedName>
    <definedName name="_Key2" localSheetId="11" hidden="1">#REF!</definedName>
    <definedName name="_Key2" localSheetId="14" hidden="1">#REF!</definedName>
    <definedName name="_Key2" localSheetId="9" hidden="1">#REF!</definedName>
    <definedName name="_Key2" localSheetId="6" hidden="1">#REF!</definedName>
    <definedName name="_Key2" localSheetId="13" hidden="1">#REF!</definedName>
    <definedName name="_mw2" localSheetId="5" hidden="1">{"consolidated",#N/A,FALSE,"Sheet1";"cms",#N/A,FALSE,"Sheet1";"fse",#N/A,FALSE,"Sheet1"}</definedName>
    <definedName name="_mw2" localSheetId="8" hidden="1">{"consolidated",#N/A,FALSE,"Sheet1";"cms",#N/A,FALSE,"Sheet1";"fse",#N/A,FALSE,"Sheet1"}</definedName>
    <definedName name="_mw2" localSheetId="7" hidden="1">{"consolidated",#N/A,FALSE,"Sheet1";"cms",#N/A,FALSE,"Sheet1";"fse",#N/A,FALSE,"Sheet1"}</definedName>
    <definedName name="_mw2" localSheetId="4" hidden="1">{"consolidated",#N/A,FALSE,"Sheet1";"cms",#N/A,FALSE,"Sheet1";"fse",#N/A,FALSE,"Sheet1"}</definedName>
    <definedName name="_mw2" localSheetId="10" hidden="1">{"consolidated",#N/A,FALSE,"Sheet1";"cms",#N/A,FALSE,"Sheet1";"fse",#N/A,FALSE,"Sheet1"}</definedName>
    <definedName name="_mw2" localSheetId="11" hidden="1">{"consolidated",#N/A,FALSE,"Sheet1";"cms",#N/A,FALSE,"Sheet1";"fse",#N/A,FALSE,"Sheet1"}</definedName>
    <definedName name="_mw2" localSheetId="3" hidden="1">{"consolidated",#N/A,FALSE,"Sheet1";"cms",#N/A,FALSE,"Sheet1";"fse",#N/A,FALSE,"Sheet1"}</definedName>
    <definedName name="_mw2" localSheetId="14" hidden="1">{"consolidated",#N/A,FALSE,"Sheet1";"cms",#N/A,FALSE,"Sheet1";"fse",#N/A,FALSE,"Sheet1"}</definedName>
    <definedName name="_mw2" localSheetId="9" hidden="1">{"consolidated",#N/A,FALSE,"Sheet1";"cms",#N/A,FALSE,"Sheet1";"fse",#N/A,FALSE,"Sheet1"}</definedName>
    <definedName name="_mw2" localSheetId="6" hidden="1">{"consolidated",#N/A,FALSE,"Sheet1";"cms",#N/A,FALSE,"Sheet1";"fse",#N/A,FALSE,"Sheet1"}</definedName>
    <definedName name="_mw2" localSheetId="13" hidden="1">{"consolidated",#N/A,FALSE,"Sheet1";"cms",#N/A,FALSE,"Sheet1";"fse",#N/A,FALSE,"Sheet1"}</definedName>
    <definedName name="_ok1" localSheetId="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7"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6"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Regression_Out" hidden="1">#REF!</definedName>
    <definedName name="_Regression_X" localSheetId="5" hidden="1">#REF!</definedName>
    <definedName name="_Regression_X" localSheetId="8" hidden="1">#REF!</definedName>
    <definedName name="_Regression_X" localSheetId="1" hidden="1">#REF!</definedName>
    <definedName name="_Regression_X" localSheetId="7" hidden="1">#REF!</definedName>
    <definedName name="_Regression_X" localSheetId="4" hidden="1">#REF!</definedName>
    <definedName name="_Regression_X" localSheetId="10" hidden="1">#REF!</definedName>
    <definedName name="_Regression_X" localSheetId="11" hidden="1">#REF!</definedName>
    <definedName name="_Regression_X" localSheetId="14" hidden="1">#REF!</definedName>
    <definedName name="_Regression_X" localSheetId="9" hidden="1">#REF!</definedName>
    <definedName name="_Regression_X" localSheetId="6" hidden="1">#REF!</definedName>
    <definedName name="_Regression_X" localSheetId="13" hidden="1">#REF!</definedName>
    <definedName name="_Regression_Y" localSheetId="5" hidden="1">#REF!</definedName>
    <definedName name="_Regression_Y" localSheetId="8" hidden="1">#REF!</definedName>
    <definedName name="_Regression_Y" localSheetId="1" hidden="1">#REF!</definedName>
    <definedName name="_Regression_Y" localSheetId="7" hidden="1">#REF!</definedName>
    <definedName name="_Regression_Y" localSheetId="4" hidden="1">#REF!</definedName>
    <definedName name="_Regression_Y" localSheetId="10" hidden="1">#REF!</definedName>
    <definedName name="_Regression_Y" localSheetId="11" hidden="1">#REF!</definedName>
    <definedName name="_Regression_Y" localSheetId="14" hidden="1">#REF!</definedName>
    <definedName name="_Regression_Y" localSheetId="9" hidden="1">#REF!</definedName>
    <definedName name="_Regression_Y" localSheetId="6" hidden="1">#REF!</definedName>
    <definedName name="_Regression_Y" localSheetId="13" hidden="1">#REF!</definedName>
    <definedName name="_sal2" localSheetId="5" hidden="1">{"SALARIOS",#N/A,FALSE,"Hoja3";"SUELDOS EMPLEADOS",#N/A,FALSE,"Hoja4";"SUELDOS EJECUTIVOS",#N/A,FALSE,"Hoja5"}</definedName>
    <definedName name="_sal2" localSheetId="8" hidden="1">{"SALARIOS",#N/A,FALSE,"Hoja3";"SUELDOS EMPLEADOS",#N/A,FALSE,"Hoja4";"SUELDOS EJECUTIVOS",#N/A,FALSE,"Hoja5"}</definedName>
    <definedName name="_sal2" localSheetId="7" hidden="1">{"SALARIOS",#N/A,FALSE,"Hoja3";"SUELDOS EMPLEADOS",#N/A,FALSE,"Hoja4";"SUELDOS EJECUTIVOS",#N/A,FALSE,"Hoja5"}</definedName>
    <definedName name="_sal2" localSheetId="4" hidden="1">{"SALARIOS",#N/A,FALSE,"Hoja3";"SUELDOS EMPLEADOS",#N/A,FALSE,"Hoja4";"SUELDOS EJECUTIVOS",#N/A,FALSE,"Hoja5"}</definedName>
    <definedName name="_sal2" localSheetId="10" hidden="1">{"SALARIOS",#N/A,FALSE,"Hoja3";"SUELDOS EMPLEADOS",#N/A,FALSE,"Hoja4";"SUELDOS EJECUTIVOS",#N/A,FALSE,"Hoja5"}</definedName>
    <definedName name="_sal2" localSheetId="11" hidden="1">{"SALARIOS",#N/A,FALSE,"Hoja3";"SUELDOS EMPLEADOS",#N/A,FALSE,"Hoja4";"SUELDOS EJECUTIVOS",#N/A,FALSE,"Hoja5"}</definedName>
    <definedName name="_sal2" localSheetId="3" hidden="1">{"SALARIOS",#N/A,FALSE,"Hoja3";"SUELDOS EMPLEADOS",#N/A,FALSE,"Hoja4";"SUELDOS EJECUTIVOS",#N/A,FALSE,"Hoja5"}</definedName>
    <definedName name="_sal2" localSheetId="14" hidden="1">{"SALARIOS",#N/A,FALSE,"Hoja3";"SUELDOS EMPLEADOS",#N/A,FALSE,"Hoja4";"SUELDOS EJECUTIVOS",#N/A,FALSE,"Hoja5"}</definedName>
    <definedName name="_sal2" localSheetId="9" hidden="1">{"SALARIOS",#N/A,FALSE,"Hoja3";"SUELDOS EMPLEADOS",#N/A,FALSE,"Hoja4";"SUELDOS EJECUTIVOS",#N/A,FALSE,"Hoja5"}</definedName>
    <definedName name="_sal2" localSheetId="6" hidden="1">{"SALARIOS",#N/A,FALSE,"Hoja3";"SUELDOS EMPLEADOS",#N/A,FALSE,"Hoja4";"SUELDOS EJECUTIVOS",#N/A,FALSE,"Hoja5"}</definedName>
    <definedName name="_sal2" localSheetId="13" hidden="1">{"SALARIOS",#N/A,FALSE,"Hoja3";"SUELDOS EMPLEADOS",#N/A,FALSE,"Hoja4";"SUELDOS EJECUTIVOS",#N/A,FALSE,"Hoja5"}</definedName>
    <definedName name="_sdf2" localSheetId="5" hidden="1">{#N/A,#N/A,FALSE,"Calc";#N/A,#N/A,FALSE,"Sensitivity";#N/A,#N/A,FALSE,"LT Earn.Dil.";#N/A,#N/A,FALSE,"Dil. AVP"}</definedName>
    <definedName name="_sdf2" localSheetId="8" hidden="1">{#N/A,#N/A,FALSE,"Calc";#N/A,#N/A,FALSE,"Sensitivity";#N/A,#N/A,FALSE,"LT Earn.Dil.";#N/A,#N/A,FALSE,"Dil. AVP"}</definedName>
    <definedName name="_sdf2" localSheetId="7" hidden="1">{#N/A,#N/A,FALSE,"Calc";#N/A,#N/A,FALSE,"Sensitivity";#N/A,#N/A,FALSE,"LT Earn.Dil.";#N/A,#N/A,FALSE,"Dil. AVP"}</definedName>
    <definedName name="_sdf2" localSheetId="4" hidden="1">{#N/A,#N/A,FALSE,"Calc";#N/A,#N/A,FALSE,"Sensitivity";#N/A,#N/A,FALSE,"LT Earn.Dil.";#N/A,#N/A,FALSE,"Dil. AVP"}</definedName>
    <definedName name="_sdf2" localSheetId="10" hidden="1">{#N/A,#N/A,FALSE,"Calc";#N/A,#N/A,FALSE,"Sensitivity";#N/A,#N/A,FALSE,"LT Earn.Dil.";#N/A,#N/A,FALSE,"Dil. AVP"}</definedName>
    <definedName name="_sdf2" localSheetId="11" hidden="1">{#N/A,#N/A,FALSE,"Calc";#N/A,#N/A,FALSE,"Sensitivity";#N/A,#N/A,FALSE,"LT Earn.Dil.";#N/A,#N/A,FALSE,"Dil. AVP"}</definedName>
    <definedName name="_sdf2" localSheetId="3" hidden="1">{#N/A,#N/A,FALSE,"Calc";#N/A,#N/A,FALSE,"Sensitivity";#N/A,#N/A,FALSE,"LT Earn.Dil.";#N/A,#N/A,FALSE,"Dil. AVP"}</definedName>
    <definedName name="_sdf2" localSheetId="14" hidden="1">{#N/A,#N/A,FALSE,"Calc";#N/A,#N/A,FALSE,"Sensitivity";#N/A,#N/A,FALSE,"LT Earn.Dil.";#N/A,#N/A,FALSE,"Dil. AVP"}</definedName>
    <definedName name="_sdf2" localSheetId="9" hidden="1">{#N/A,#N/A,FALSE,"Calc";#N/A,#N/A,FALSE,"Sensitivity";#N/A,#N/A,FALSE,"LT Earn.Dil.";#N/A,#N/A,FALSE,"Dil. AVP"}</definedName>
    <definedName name="_sdf2" localSheetId="6" hidden="1">{#N/A,#N/A,FALSE,"Calc";#N/A,#N/A,FALSE,"Sensitivity";#N/A,#N/A,FALSE,"LT Earn.Dil.";#N/A,#N/A,FALSE,"Dil. AVP"}</definedName>
    <definedName name="_sdf2" localSheetId="13" hidden="1">{#N/A,#N/A,FALSE,"Calc";#N/A,#N/A,FALSE,"Sensitivity";#N/A,#N/A,FALSE,"LT Earn.Dil.";#N/A,#N/A,FALSE,"Dil. AVP"}</definedName>
    <definedName name="_Sort" localSheetId="5" hidden="1">#REF!</definedName>
    <definedName name="_Sort" localSheetId="8" hidden="1">#REF!</definedName>
    <definedName name="_Sort" localSheetId="1" hidden="1">#REF!</definedName>
    <definedName name="_Sort" localSheetId="7" hidden="1">#REF!</definedName>
    <definedName name="_Sort" localSheetId="4" hidden="1">#REF!</definedName>
    <definedName name="_Sort" localSheetId="10" hidden="1">#REF!</definedName>
    <definedName name="_Sort" localSheetId="11" hidden="1">#REF!</definedName>
    <definedName name="_Sort" localSheetId="14" hidden="1">#REF!</definedName>
    <definedName name="_Sort" localSheetId="9" hidden="1">#REF!</definedName>
    <definedName name="_Sort" localSheetId="6" hidden="1">#REF!</definedName>
    <definedName name="_Sort" localSheetId="13" hidden="1">#REF!</definedName>
    <definedName name="_Sort" hidden="1">#REF!</definedName>
    <definedName name="_SummaryNew" localSheetId="5" hidden="1">{"'Sheet1'!$L$16"}</definedName>
    <definedName name="_SummaryNew" localSheetId="8" hidden="1">{"'Sheet1'!$L$16"}</definedName>
    <definedName name="_SummaryNew" localSheetId="7" hidden="1">{"'Sheet1'!$L$16"}</definedName>
    <definedName name="_SummaryNew" localSheetId="4" hidden="1">{"'Sheet1'!$L$16"}</definedName>
    <definedName name="_SummaryNew" localSheetId="10" hidden="1">{"'Sheet1'!$L$16"}</definedName>
    <definedName name="_SummaryNew" localSheetId="11" hidden="1">{"'Sheet1'!$L$16"}</definedName>
    <definedName name="_SummaryNew" localSheetId="3" hidden="1">{"'Sheet1'!$L$16"}</definedName>
    <definedName name="_SummaryNew" localSheetId="14" hidden="1">{"'Sheet1'!$L$16"}</definedName>
    <definedName name="_SummaryNew" localSheetId="9" hidden="1">{"'Sheet1'!$L$16"}</definedName>
    <definedName name="_SummaryNew" localSheetId="6" hidden="1">{"'Sheet1'!$L$16"}</definedName>
    <definedName name="_SummaryNew" localSheetId="13" hidden="1">{"'Sheet1'!$L$16"}</definedName>
    <definedName name="_SummaryNew" hidden="1">{"'Sheet1'!$L$16"}</definedName>
    <definedName name="_SummaryNew_1" localSheetId="5" hidden="1">{"'Sheet1'!$L$16"}</definedName>
    <definedName name="_SummaryNew_1" localSheetId="8" hidden="1">{"'Sheet1'!$L$16"}</definedName>
    <definedName name="_SummaryNew_1" localSheetId="7" hidden="1">{"'Sheet1'!$L$16"}</definedName>
    <definedName name="_SummaryNew_1" localSheetId="4" hidden="1">{"'Sheet1'!$L$16"}</definedName>
    <definedName name="_SummaryNew_1" localSheetId="10" hidden="1">{"'Sheet1'!$L$16"}</definedName>
    <definedName name="_SummaryNew_1" localSheetId="11" hidden="1">{"'Sheet1'!$L$16"}</definedName>
    <definedName name="_SummaryNew_1" localSheetId="3" hidden="1">{"'Sheet1'!$L$16"}</definedName>
    <definedName name="_SummaryNew_1" localSheetId="14" hidden="1">{"'Sheet1'!$L$16"}</definedName>
    <definedName name="_SummaryNew_1" localSheetId="9" hidden="1">{"'Sheet1'!$L$16"}</definedName>
    <definedName name="_SummaryNew_1" localSheetId="6" hidden="1">{"'Sheet1'!$L$16"}</definedName>
    <definedName name="_SummaryNew_1" localSheetId="13" hidden="1">{"'Sheet1'!$L$16"}</definedName>
    <definedName name="_SummaryNew_1" hidden="1">{"'Sheet1'!$L$16"}</definedName>
    <definedName name="_Table1_In1" localSheetId="5" hidden="1">#REF!</definedName>
    <definedName name="_Table1_In1" localSheetId="8" hidden="1">#REF!</definedName>
    <definedName name="_Table1_In1" localSheetId="1" hidden="1">#REF!</definedName>
    <definedName name="_Table1_In1" localSheetId="7" hidden="1">#REF!</definedName>
    <definedName name="_Table1_In1" localSheetId="4" hidden="1">#REF!</definedName>
    <definedName name="_Table1_In1" localSheetId="10" hidden="1">#REF!</definedName>
    <definedName name="_Table1_In1" localSheetId="11" hidden="1">#REF!</definedName>
    <definedName name="_Table1_In1" localSheetId="14" hidden="1">#REF!</definedName>
    <definedName name="_Table1_In1" localSheetId="9" hidden="1">#REF!</definedName>
    <definedName name="_Table1_In1" localSheetId="6" hidden="1">#REF!</definedName>
    <definedName name="_Table1_In1" localSheetId="13" hidden="1">#REF!</definedName>
    <definedName name="_Table1_In1" hidden="1">#REF!</definedName>
    <definedName name="_Table1_Out" localSheetId="5" hidden="1">#REF!</definedName>
    <definedName name="_Table1_Out" localSheetId="8" hidden="1">#REF!</definedName>
    <definedName name="_Table1_Out" localSheetId="1" hidden="1">#REF!</definedName>
    <definedName name="_Table1_Out" localSheetId="7" hidden="1">#REF!</definedName>
    <definedName name="_Table1_Out" localSheetId="4" hidden="1">#REF!</definedName>
    <definedName name="_Table1_Out" localSheetId="10" hidden="1">#REF!</definedName>
    <definedName name="_Table1_Out" localSheetId="11" hidden="1">#REF!</definedName>
    <definedName name="_Table1_Out" localSheetId="14" hidden="1">#REF!</definedName>
    <definedName name="_Table1_Out" localSheetId="9" hidden="1">#REF!</definedName>
    <definedName name="_Table1_Out" localSheetId="6" hidden="1">#REF!</definedName>
    <definedName name="_Table1_Out" localSheetId="13" hidden="1">#REF!</definedName>
    <definedName name="_Table1_Out" hidden="1">#REF!</definedName>
    <definedName name="_Table2_In1" localSheetId="5" hidden="1">#REF!</definedName>
    <definedName name="_Table2_In1" localSheetId="8" hidden="1">#REF!</definedName>
    <definedName name="_Table2_In1" localSheetId="1" hidden="1">#REF!</definedName>
    <definedName name="_Table2_In1" localSheetId="7" hidden="1">#REF!</definedName>
    <definedName name="_Table2_In1" localSheetId="4" hidden="1">#REF!</definedName>
    <definedName name="_Table2_In1" localSheetId="10" hidden="1">#REF!</definedName>
    <definedName name="_Table2_In1" localSheetId="11" hidden="1">#REF!</definedName>
    <definedName name="_Table2_In1" localSheetId="14" hidden="1">#REF!</definedName>
    <definedName name="_Table2_In1" localSheetId="9" hidden="1">#REF!</definedName>
    <definedName name="_Table2_In1" localSheetId="6" hidden="1">#REF!</definedName>
    <definedName name="_Table2_In1" localSheetId="13" hidden="1">#REF!</definedName>
    <definedName name="_Table2_In2" localSheetId="5" hidden="1">#REF!</definedName>
    <definedName name="_Table2_In2" localSheetId="8" hidden="1">#REF!</definedName>
    <definedName name="_Table2_In2" localSheetId="1" hidden="1">#REF!</definedName>
    <definedName name="_Table2_In2" localSheetId="7" hidden="1">#REF!</definedName>
    <definedName name="_Table2_In2" localSheetId="4" hidden="1">#REF!</definedName>
    <definedName name="_Table2_In2" localSheetId="10" hidden="1">#REF!</definedName>
    <definedName name="_Table2_In2" localSheetId="11" hidden="1">#REF!</definedName>
    <definedName name="_Table2_In2" localSheetId="14" hidden="1">#REF!</definedName>
    <definedName name="_Table2_In2" localSheetId="9" hidden="1">#REF!</definedName>
    <definedName name="_Table2_In2" localSheetId="6" hidden="1">#REF!</definedName>
    <definedName name="_Table2_In2" localSheetId="13" hidden="1">#REF!</definedName>
    <definedName name="_Table2_Out" localSheetId="5" hidden="1">#REF!</definedName>
    <definedName name="_Table2_Out" localSheetId="8" hidden="1">#REF!</definedName>
    <definedName name="_Table2_Out" localSheetId="1" hidden="1">#REF!</definedName>
    <definedName name="_Table2_Out" localSheetId="7" hidden="1">#REF!</definedName>
    <definedName name="_Table2_Out" localSheetId="4" hidden="1">#REF!</definedName>
    <definedName name="_Table2_Out" localSheetId="10" hidden="1">#REF!</definedName>
    <definedName name="_Table2_Out" localSheetId="11" hidden="1">#REF!</definedName>
    <definedName name="_Table2_Out" localSheetId="14" hidden="1">#REF!</definedName>
    <definedName name="_Table2_Out" localSheetId="9" hidden="1">#REF!</definedName>
    <definedName name="_Table2_Out" localSheetId="6" hidden="1">#REF!</definedName>
    <definedName name="_Table2_Out" localSheetId="13" hidden="1">#REF!</definedName>
    <definedName name="_Table2_Out" hidden="1">#REF!</definedName>
    <definedName name="_wrn2" localSheetId="5" hidden="1">{#N/A,#N/A,FALSE,"Calc";#N/A,#N/A,FALSE,"Sensitivity";#N/A,#N/A,FALSE,"LT Earn.Dil.";#N/A,#N/A,FALSE,"Dil. AVP"}</definedName>
    <definedName name="_wrn2" localSheetId="8" hidden="1">{#N/A,#N/A,FALSE,"Calc";#N/A,#N/A,FALSE,"Sensitivity";#N/A,#N/A,FALSE,"LT Earn.Dil.";#N/A,#N/A,FALSE,"Dil. AVP"}</definedName>
    <definedName name="_wrn2" localSheetId="7" hidden="1">{#N/A,#N/A,FALSE,"Calc";#N/A,#N/A,FALSE,"Sensitivity";#N/A,#N/A,FALSE,"LT Earn.Dil.";#N/A,#N/A,FALSE,"Dil. AVP"}</definedName>
    <definedName name="_wrn2" localSheetId="4" hidden="1">{#N/A,#N/A,FALSE,"Calc";#N/A,#N/A,FALSE,"Sensitivity";#N/A,#N/A,FALSE,"LT Earn.Dil.";#N/A,#N/A,FALSE,"Dil. AVP"}</definedName>
    <definedName name="_wrn2" localSheetId="10" hidden="1">{#N/A,#N/A,FALSE,"Calc";#N/A,#N/A,FALSE,"Sensitivity";#N/A,#N/A,FALSE,"LT Earn.Dil.";#N/A,#N/A,FALSE,"Dil. AVP"}</definedName>
    <definedName name="_wrn2" localSheetId="11" hidden="1">{#N/A,#N/A,FALSE,"Calc";#N/A,#N/A,FALSE,"Sensitivity";#N/A,#N/A,FALSE,"LT Earn.Dil.";#N/A,#N/A,FALSE,"Dil. AVP"}</definedName>
    <definedName name="_wrn2" localSheetId="3" hidden="1">{#N/A,#N/A,FALSE,"Calc";#N/A,#N/A,FALSE,"Sensitivity";#N/A,#N/A,FALSE,"LT Earn.Dil.";#N/A,#N/A,FALSE,"Dil. AVP"}</definedName>
    <definedName name="_wrn2" localSheetId="14" hidden="1">{#N/A,#N/A,FALSE,"Calc";#N/A,#N/A,FALSE,"Sensitivity";#N/A,#N/A,FALSE,"LT Earn.Dil.";#N/A,#N/A,FALSE,"Dil. AVP"}</definedName>
    <definedName name="_wrn2" localSheetId="9" hidden="1">{#N/A,#N/A,FALSE,"Calc";#N/A,#N/A,FALSE,"Sensitivity";#N/A,#N/A,FALSE,"LT Earn.Dil.";#N/A,#N/A,FALSE,"Dil. AVP"}</definedName>
    <definedName name="_wrn2" localSheetId="6" hidden="1">{#N/A,#N/A,FALSE,"Calc";#N/A,#N/A,FALSE,"Sensitivity";#N/A,#N/A,FALSE,"LT Earn.Dil.";#N/A,#N/A,FALSE,"Dil. AVP"}</definedName>
    <definedName name="_wrn2" localSheetId="13" hidden="1">{#N/A,#N/A,FALSE,"Calc";#N/A,#N/A,FALSE,"Sensitivity";#N/A,#N/A,FALSE,"LT Earn.Dil.";#N/A,#N/A,FALSE,"Dil. AVP"}</definedName>
    <definedName name="_yo1" localSheetId="5" hidden="1">{#N/A,#N/A,FALSE,"Eastern";#N/A,#N/A,FALSE,"Western"}</definedName>
    <definedName name="_yo1" localSheetId="8" hidden="1">{#N/A,#N/A,FALSE,"Eastern";#N/A,#N/A,FALSE,"Western"}</definedName>
    <definedName name="_yo1" localSheetId="7" hidden="1">{#N/A,#N/A,FALSE,"Eastern";#N/A,#N/A,FALSE,"Western"}</definedName>
    <definedName name="_yo1" localSheetId="4" hidden="1">{#N/A,#N/A,FALSE,"Eastern";#N/A,#N/A,FALSE,"Western"}</definedName>
    <definedName name="_yo1" localSheetId="10" hidden="1">{#N/A,#N/A,FALSE,"Eastern";#N/A,#N/A,FALSE,"Western"}</definedName>
    <definedName name="_yo1" localSheetId="11" hidden="1">{#N/A,#N/A,FALSE,"Eastern";#N/A,#N/A,FALSE,"Western"}</definedName>
    <definedName name="_yo1" localSheetId="3" hidden="1">{#N/A,#N/A,FALSE,"Eastern";#N/A,#N/A,FALSE,"Western"}</definedName>
    <definedName name="_yo1" localSheetId="14" hidden="1">{#N/A,#N/A,FALSE,"Eastern";#N/A,#N/A,FALSE,"Western"}</definedName>
    <definedName name="_yo1" localSheetId="9" hidden="1">{#N/A,#N/A,FALSE,"Eastern";#N/A,#N/A,FALSE,"Western"}</definedName>
    <definedName name="_yo1" localSheetId="6" hidden="1">{#N/A,#N/A,FALSE,"Eastern";#N/A,#N/A,FALSE,"Western"}</definedName>
    <definedName name="_yo1" localSheetId="13" hidden="1">{#N/A,#N/A,FALSE,"Eastern";#N/A,#N/A,FALSE,"Western"}</definedName>
    <definedName name="_yo1" hidden="1">{#N/A,#N/A,FALSE,"Eastern";#N/A,#N/A,FALSE,"Western"}</definedName>
    <definedName name="_yo2" localSheetId="5" hidden="1">{#N/A,#N/A,FALSE,"Eastern";#N/A,#N/A,FALSE,"Western"}</definedName>
    <definedName name="_yo2" localSheetId="8" hidden="1">{#N/A,#N/A,FALSE,"Eastern";#N/A,#N/A,FALSE,"Western"}</definedName>
    <definedName name="_yo2" localSheetId="7" hidden="1">{#N/A,#N/A,FALSE,"Eastern";#N/A,#N/A,FALSE,"Western"}</definedName>
    <definedName name="_yo2" localSheetId="4" hidden="1">{#N/A,#N/A,FALSE,"Eastern";#N/A,#N/A,FALSE,"Western"}</definedName>
    <definedName name="_yo2" localSheetId="10" hidden="1">{#N/A,#N/A,FALSE,"Eastern";#N/A,#N/A,FALSE,"Western"}</definedName>
    <definedName name="_yo2" localSheetId="11" hidden="1">{#N/A,#N/A,FALSE,"Eastern";#N/A,#N/A,FALSE,"Western"}</definedName>
    <definedName name="_yo2" localSheetId="3" hidden="1">{#N/A,#N/A,FALSE,"Eastern";#N/A,#N/A,FALSE,"Western"}</definedName>
    <definedName name="_yo2" localSheetId="14" hidden="1">{#N/A,#N/A,FALSE,"Eastern";#N/A,#N/A,FALSE,"Western"}</definedName>
    <definedName name="_yo2" localSheetId="9" hidden="1">{#N/A,#N/A,FALSE,"Eastern";#N/A,#N/A,FALSE,"Western"}</definedName>
    <definedName name="_yo2" localSheetId="6" hidden="1">{#N/A,#N/A,FALSE,"Eastern";#N/A,#N/A,FALSE,"Western"}</definedName>
    <definedName name="_yo2" localSheetId="13" hidden="1">{#N/A,#N/A,FALSE,"Eastern";#N/A,#N/A,FALSE,"Western"}</definedName>
    <definedName name="_yo2" hidden="1">{#N/A,#N/A,FALSE,"Eastern";#N/A,#N/A,FALSE,"Western"}</definedName>
    <definedName name="_yo3" localSheetId="5" hidden="1">{#N/A,#N/A,FALSE,"Eastern";#N/A,#N/A,FALSE,"Western"}</definedName>
    <definedName name="_yo3" localSheetId="8" hidden="1">{#N/A,#N/A,FALSE,"Eastern";#N/A,#N/A,FALSE,"Western"}</definedName>
    <definedName name="_yo3" localSheetId="7" hidden="1">{#N/A,#N/A,FALSE,"Eastern";#N/A,#N/A,FALSE,"Western"}</definedName>
    <definedName name="_yo3" localSheetId="4" hidden="1">{#N/A,#N/A,FALSE,"Eastern";#N/A,#N/A,FALSE,"Western"}</definedName>
    <definedName name="_yo3" localSheetId="10" hidden="1">{#N/A,#N/A,FALSE,"Eastern";#N/A,#N/A,FALSE,"Western"}</definedName>
    <definedName name="_yo3" localSheetId="11" hidden="1">{#N/A,#N/A,FALSE,"Eastern";#N/A,#N/A,FALSE,"Western"}</definedName>
    <definedName name="_yo3" localSheetId="3" hidden="1">{#N/A,#N/A,FALSE,"Eastern";#N/A,#N/A,FALSE,"Western"}</definedName>
    <definedName name="_yo3" localSheetId="14" hidden="1">{#N/A,#N/A,FALSE,"Eastern";#N/A,#N/A,FALSE,"Western"}</definedName>
    <definedName name="_yo3" localSheetId="9" hidden="1">{#N/A,#N/A,FALSE,"Eastern";#N/A,#N/A,FALSE,"Western"}</definedName>
    <definedName name="_yo3" localSheetId="6" hidden="1">{#N/A,#N/A,FALSE,"Eastern";#N/A,#N/A,FALSE,"Western"}</definedName>
    <definedName name="_yo3" localSheetId="13" hidden="1">{#N/A,#N/A,FALSE,"Eastern";#N/A,#N/A,FALSE,"Western"}</definedName>
    <definedName name="_yo3" hidden="1">{#N/A,#N/A,FALSE,"Eastern";#N/A,#N/A,FALSE,"Western"}</definedName>
    <definedName name="aa" localSheetId="5" hidden="1">#REF!</definedName>
    <definedName name="aa" localSheetId="8" hidden="1">#REF!</definedName>
    <definedName name="aa" localSheetId="1" hidden="1">#REF!</definedName>
    <definedName name="aa" localSheetId="7" hidden="1">#REF!</definedName>
    <definedName name="aa" localSheetId="4" hidden="1">#REF!</definedName>
    <definedName name="aa" localSheetId="10" hidden="1">#REF!</definedName>
    <definedName name="aa" localSheetId="11" hidden="1">#REF!</definedName>
    <definedName name="aa" localSheetId="14" hidden="1">#REF!</definedName>
    <definedName name="aa" localSheetId="9" hidden="1">#REF!</definedName>
    <definedName name="aa" localSheetId="6" hidden="1">#REF!</definedName>
    <definedName name="aa" localSheetId="13" hidden="1">#REF!</definedName>
    <definedName name="aa" hidden="1">#REF!</definedName>
    <definedName name="aaa" localSheetId="5" hidden="1">{#N/A,#N/A,FALSE,"Eastern";#N/A,#N/A,FALSE,"Western"}</definedName>
    <definedName name="aaa" localSheetId="8" hidden="1">{#N/A,#N/A,FALSE,"Eastern";#N/A,#N/A,FALSE,"Western"}</definedName>
    <definedName name="aaa" localSheetId="7" hidden="1">{#N/A,#N/A,FALSE,"Eastern";#N/A,#N/A,FALSE,"Western"}</definedName>
    <definedName name="aaa" localSheetId="4" hidden="1">{#N/A,#N/A,FALSE,"Eastern";#N/A,#N/A,FALSE,"Western"}</definedName>
    <definedName name="aaa" localSheetId="10" hidden="1">{#N/A,#N/A,FALSE,"Eastern";#N/A,#N/A,FALSE,"Western"}</definedName>
    <definedName name="aaa" localSheetId="11" hidden="1">{#N/A,#N/A,FALSE,"Eastern";#N/A,#N/A,FALSE,"Western"}</definedName>
    <definedName name="aaa" localSheetId="3" hidden="1">{#N/A,#N/A,FALSE,"Eastern";#N/A,#N/A,FALSE,"Western"}</definedName>
    <definedName name="aaa" localSheetId="14" hidden="1">{#N/A,#N/A,FALSE,"Eastern";#N/A,#N/A,FALSE,"Western"}</definedName>
    <definedName name="aaa" localSheetId="9" hidden="1">{#N/A,#N/A,FALSE,"Eastern";#N/A,#N/A,FALSE,"Western"}</definedName>
    <definedName name="aaa" localSheetId="6" hidden="1">{#N/A,#N/A,FALSE,"Eastern";#N/A,#N/A,FALSE,"Western"}</definedName>
    <definedName name="aaa" localSheetId="13" hidden="1">{#N/A,#N/A,FALSE,"Eastern";#N/A,#N/A,FALSE,"Western"}</definedName>
    <definedName name="aaa" hidden="1">{#N/A,#N/A,FALSE,"Eastern";#N/A,#N/A,FALSE,"Western"}</definedName>
    <definedName name="AAA_DOCTOPS" hidden="1">"AAA_SET"</definedName>
    <definedName name="AAA_duser" hidden="1">"OFF"</definedName>
    <definedName name="aaaa" localSheetId="5" hidden="1">{#N/A,#N/A,TRUE,"financial";#N/A,#N/A,TRUE,"plants"}</definedName>
    <definedName name="aaaa" localSheetId="8" hidden="1">{#N/A,#N/A,TRUE,"financial";#N/A,#N/A,TRUE,"plants"}</definedName>
    <definedName name="aaaa" localSheetId="7" hidden="1">{#N/A,#N/A,TRUE,"financial";#N/A,#N/A,TRUE,"plants"}</definedName>
    <definedName name="aaaa" localSheetId="4" hidden="1">{#N/A,#N/A,TRUE,"financial";#N/A,#N/A,TRUE,"plants"}</definedName>
    <definedName name="aaaa" localSheetId="10" hidden="1">{#N/A,#N/A,TRUE,"financial";#N/A,#N/A,TRUE,"plants"}</definedName>
    <definedName name="aaaa" localSheetId="11" hidden="1">{#N/A,#N/A,TRUE,"financial";#N/A,#N/A,TRUE,"plants"}</definedName>
    <definedName name="aaaa" localSheetId="3" hidden="1">{#N/A,#N/A,TRUE,"financial";#N/A,#N/A,TRUE,"plants"}</definedName>
    <definedName name="aaaa" localSheetId="14" hidden="1">{#N/A,#N/A,TRUE,"financial";#N/A,#N/A,TRUE,"plants"}</definedName>
    <definedName name="aaaa" localSheetId="9" hidden="1">{#N/A,#N/A,TRUE,"financial";#N/A,#N/A,TRUE,"plants"}</definedName>
    <definedName name="aaaa" localSheetId="6" hidden="1">{#N/A,#N/A,TRUE,"financial";#N/A,#N/A,TRUE,"plants"}</definedName>
    <definedName name="aaaa" localSheetId="13" hidden="1">{#N/A,#N/A,TRUE,"financial";#N/A,#N/A,TRUE,"plants"}</definedName>
    <definedName name="aaaaaaaaaaaaaaaaaa" localSheetId="5" hidden="1">{#N/A,#N/A,FALSE,"Calc";#N/A,#N/A,FALSE,"Sensitivity";#N/A,#N/A,FALSE,"LT Earn.Dil.";#N/A,#N/A,FALSE,"Dil. AVP"}</definedName>
    <definedName name="aaaaaaaaaaaaaaaaaa" localSheetId="8" hidden="1">{#N/A,#N/A,FALSE,"Calc";#N/A,#N/A,FALSE,"Sensitivity";#N/A,#N/A,FALSE,"LT Earn.Dil.";#N/A,#N/A,FALSE,"Dil. AVP"}</definedName>
    <definedName name="aaaaaaaaaaaaaaaaaa" localSheetId="7" hidden="1">{#N/A,#N/A,FALSE,"Calc";#N/A,#N/A,FALSE,"Sensitivity";#N/A,#N/A,FALSE,"LT Earn.Dil.";#N/A,#N/A,FALSE,"Dil. AVP"}</definedName>
    <definedName name="aaaaaaaaaaaaaaaaaa" localSheetId="4" hidden="1">{#N/A,#N/A,FALSE,"Calc";#N/A,#N/A,FALSE,"Sensitivity";#N/A,#N/A,FALSE,"LT Earn.Dil.";#N/A,#N/A,FALSE,"Dil. AVP"}</definedName>
    <definedName name="aaaaaaaaaaaaaaaaaa" localSheetId="10" hidden="1">{#N/A,#N/A,FALSE,"Calc";#N/A,#N/A,FALSE,"Sensitivity";#N/A,#N/A,FALSE,"LT Earn.Dil.";#N/A,#N/A,FALSE,"Dil. AVP"}</definedName>
    <definedName name="aaaaaaaaaaaaaaaaaa" localSheetId="11" hidden="1">{#N/A,#N/A,FALSE,"Calc";#N/A,#N/A,FALSE,"Sensitivity";#N/A,#N/A,FALSE,"LT Earn.Dil.";#N/A,#N/A,FALSE,"Dil. AVP"}</definedName>
    <definedName name="aaaaaaaaaaaaaaaaaa" localSheetId="3" hidden="1">{#N/A,#N/A,FALSE,"Calc";#N/A,#N/A,FALSE,"Sensitivity";#N/A,#N/A,FALSE,"LT Earn.Dil.";#N/A,#N/A,FALSE,"Dil. AVP"}</definedName>
    <definedName name="aaaaaaaaaaaaaaaaaa" localSheetId="14" hidden="1">{#N/A,#N/A,FALSE,"Calc";#N/A,#N/A,FALSE,"Sensitivity";#N/A,#N/A,FALSE,"LT Earn.Dil.";#N/A,#N/A,FALSE,"Dil. AVP"}</definedName>
    <definedName name="aaaaaaaaaaaaaaaaaa" localSheetId="9" hidden="1">{#N/A,#N/A,FALSE,"Calc";#N/A,#N/A,FALSE,"Sensitivity";#N/A,#N/A,FALSE,"LT Earn.Dil.";#N/A,#N/A,FALSE,"Dil. AVP"}</definedName>
    <definedName name="aaaaaaaaaaaaaaaaaa" localSheetId="6" hidden="1">{#N/A,#N/A,FALSE,"Calc";#N/A,#N/A,FALSE,"Sensitivity";#N/A,#N/A,FALSE,"LT Earn.Dil.";#N/A,#N/A,FALSE,"Dil. AVP"}</definedName>
    <definedName name="aaaaaaaaaaaaaaaaaa" localSheetId="13" hidden="1">{#N/A,#N/A,FALSE,"Calc";#N/A,#N/A,FALSE,"Sensitivity";#N/A,#N/A,FALSE,"LT Earn.Dil.";#N/A,#N/A,FALSE,"Dil. AVP"}</definedName>
    <definedName name="aaaq" localSheetId="5" hidden="1">#REF!</definedName>
    <definedName name="aaaq" localSheetId="8" hidden="1">#REF!</definedName>
    <definedName name="aaaq" localSheetId="1" hidden="1">#REF!</definedName>
    <definedName name="aaaq" localSheetId="7" hidden="1">#REF!</definedName>
    <definedName name="aaaq" localSheetId="4" hidden="1">#REF!</definedName>
    <definedName name="aaaq" localSheetId="10" hidden="1">#REF!</definedName>
    <definedName name="aaaq" localSheetId="11" hidden="1">#REF!</definedName>
    <definedName name="aaaq" localSheetId="14" hidden="1">#REF!</definedName>
    <definedName name="aaaq" localSheetId="9" hidden="1">#REF!</definedName>
    <definedName name="aaaq" localSheetId="6" hidden="1">#REF!</definedName>
    <definedName name="aaaq" localSheetId="13" hidden="1">#REF!</definedName>
    <definedName name="AAB_Addin5" hidden="1">"AAB_Description for addin 5,Description for addin 5,Description for addin 5,Description for addin 5,Description for addin 5,Description for addin 5"</definedName>
    <definedName name="abc"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de" localSheetId="5" hidden="1">{"comp1",#N/A,FALSE,"COMPS";"footnotes",#N/A,FALSE,"COMPS"}</definedName>
    <definedName name="abcde" localSheetId="8" hidden="1">{"comp1",#N/A,FALSE,"COMPS";"footnotes",#N/A,FALSE,"COMPS"}</definedName>
    <definedName name="abcde" localSheetId="7" hidden="1">{"comp1",#N/A,FALSE,"COMPS";"footnotes",#N/A,FALSE,"COMPS"}</definedName>
    <definedName name="abcde" localSheetId="4" hidden="1">{"comp1",#N/A,FALSE,"COMPS";"footnotes",#N/A,FALSE,"COMPS"}</definedName>
    <definedName name="abcde" localSheetId="10" hidden="1">{"comp1",#N/A,FALSE,"COMPS";"footnotes",#N/A,FALSE,"COMPS"}</definedName>
    <definedName name="abcde" localSheetId="11" hidden="1">{"comp1",#N/A,FALSE,"COMPS";"footnotes",#N/A,FALSE,"COMPS"}</definedName>
    <definedName name="abcde" localSheetId="3" hidden="1">{"comp1",#N/A,FALSE,"COMPS";"footnotes",#N/A,FALSE,"COMPS"}</definedName>
    <definedName name="abcde" localSheetId="14" hidden="1">{"comp1",#N/A,FALSE,"COMPS";"footnotes",#N/A,FALSE,"COMPS"}</definedName>
    <definedName name="abcde" localSheetId="9" hidden="1">{"comp1",#N/A,FALSE,"COMPS";"footnotes",#N/A,FALSE,"COMPS"}</definedName>
    <definedName name="abcde" localSheetId="6" hidden="1">{"comp1",#N/A,FALSE,"COMPS";"footnotes",#N/A,FALSE,"COMPS"}</definedName>
    <definedName name="abcde" localSheetId="13" hidden="1">{"comp1",#N/A,FALSE,"COMPS";"footnotes",#N/A,FALSE,"COMPS"}</definedName>
    <definedName name="abcdef" localSheetId="5" hidden="1">{"up stand alones",#N/A,FALSE,"Acquiror"}</definedName>
    <definedName name="abcdef" localSheetId="8" hidden="1">{"up stand alones",#N/A,FALSE,"Acquiror"}</definedName>
    <definedName name="abcdef" localSheetId="7" hidden="1">{"up stand alones",#N/A,FALSE,"Acquiror"}</definedName>
    <definedName name="abcdef" localSheetId="4" hidden="1">{"up stand alones",#N/A,FALSE,"Acquiror"}</definedName>
    <definedName name="abcdef" localSheetId="10" hidden="1">{"up stand alones",#N/A,FALSE,"Acquiror"}</definedName>
    <definedName name="abcdef" localSheetId="11" hidden="1">{"up stand alones",#N/A,FALSE,"Acquiror"}</definedName>
    <definedName name="abcdef" localSheetId="3" hidden="1">{"up stand alones",#N/A,FALSE,"Acquiror"}</definedName>
    <definedName name="abcdef" localSheetId="14" hidden="1">{"up stand alones",#N/A,FALSE,"Acquiror"}</definedName>
    <definedName name="abcdef" localSheetId="9" hidden="1">{"up stand alones",#N/A,FALSE,"Acquiror"}</definedName>
    <definedName name="abcdef" localSheetId="6" hidden="1">{"up stand alones",#N/A,FALSE,"Acquiror"}</definedName>
    <definedName name="abcdef" localSheetId="13" hidden="1">{"up stand alones",#N/A,FALSE,"Acquiror"}</definedName>
    <definedName name="AC" localSheetId="5" hidden="1">{#N/A,#N/A,TRUE,"Historicals";#N/A,#N/A,TRUE,"Charts";#N/A,#N/A,TRUE,"Forecasts"}</definedName>
    <definedName name="AC" localSheetId="8" hidden="1">{#N/A,#N/A,TRUE,"Historicals";#N/A,#N/A,TRUE,"Charts";#N/A,#N/A,TRUE,"Forecasts"}</definedName>
    <definedName name="AC" localSheetId="7" hidden="1">{#N/A,#N/A,TRUE,"Historicals";#N/A,#N/A,TRUE,"Charts";#N/A,#N/A,TRUE,"Forecasts"}</definedName>
    <definedName name="AC" localSheetId="4" hidden="1">{#N/A,#N/A,TRUE,"Historicals";#N/A,#N/A,TRUE,"Charts";#N/A,#N/A,TRUE,"Forecasts"}</definedName>
    <definedName name="AC" localSheetId="10" hidden="1">{#N/A,#N/A,TRUE,"Historicals";#N/A,#N/A,TRUE,"Charts";#N/A,#N/A,TRUE,"Forecasts"}</definedName>
    <definedName name="AC" localSheetId="11" hidden="1">{#N/A,#N/A,TRUE,"Historicals";#N/A,#N/A,TRUE,"Charts";#N/A,#N/A,TRUE,"Forecasts"}</definedName>
    <definedName name="AC" localSheetId="3" hidden="1">{#N/A,#N/A,TRUE,"Historicals";#N/A,#N/A,TRUE,"Charts";#N/A,#N/A,TRUE,"Forecasts"}</definedName>
    <definedName name="AC" localSheetId="14" hidden="1">{#N/A,#N/A,TRUE,"Historicals";#N/A,#N/A,TRUE,"Charts";#N/A,#N/A,TRUE,"Forecasts"}</definedName>
    <definedName name="AC" localSheetId="9" hidden="1">{#N/A,#N/A,TRUE,"Historicals";#N/A,#N/A,TRUE,"Charts";#N/A,#N/A,TRUE,"Forecasts"}</definedName>
    <definedName name="AC" localSheetId="6" hidden="1">{#N/A,#N/A,TRUE,"Historicals";#N/A,#N/A,TRUE,"Charts";#N/A,#N/A,TRUE,"Forecasts"}</definedName>
    <definedName name="AC" localSheetId="13" hidden="1">{#N/A,#N/A,TRUE,"Historicals";#N/A,#N/A,TRUE,"Charts";#N/A,#N/A,TRUE,"Forecasts"}</definedName>
    <definedName name="Access_Button" hidden="1">"Zusammenstellung_SGF_KGF_970515_Tabelle1_Liste"</definedName>
    <definedName name="AccessDatabase" hidden="1">"L:\STRATEGIE\Strategie_98-02\KGF-Strategien\Zusammenstellung SGF+KGF_970515.mdb"</definedName>
    <definedName name="ACT" localSheetId="5" hidden="1">{#N/A,#N/A,TRUE,"Historicals";#N/A,#N/A,TRUE,"Charts";#N/A,#N/A,TRUE,"Forecasts"}</definedName>
    <definedName name="ACT" localSheetId="8" hidden="1">{#N/A,#N/A,TRUE,"Historicals";#N/A,#N/A,TRUE,"Charts";#N/A,#N/A,TRUE,"Forecasts"}</definedName>
    <definedName name="ACT" localSheetId="7" hidden="1">{#N/A,#N/A,TRUE,"Historicals";#N/A,#N/A,TRUE,"Charts";#N/A,#N/A,TRUE,"Forecasts"}</definedName>
    <definedName name="ACT" localSheetId="4" hidden="1">{#N/A,#N/A,TRUE,"Historicals";#N/A,#N/A,TRUE,"Charts";#N/A,#N/A,TRUE,"Forecasts"}</definedName>
    <definedName name="ACT" localSheetId="10" hidden="1">{#N/A,#N/A,TRUE,"Historicals";#N/A,#N/A,TRUE,"Charts";#N/A,#N/A,TRUE,"Forecasts"}</definedName>
    <definedName name="ACT" localSheetId="11" hidden="1">{#N/A,#N/A,TRUE,"Historicals";#N/A,#N/A,TRUE,"Charts";#N/A,#N/A,TRUE,"Forecasts"}</definedName>
    <definedName name="ACT" localSheetId="3" hidden="1">{#N/A,#N/A,TRUE,"Historicals";#N/A,#N/A,TRUE,"Charts";#N/A,#N/A,TRUE,"Forecasts"}</definedName>
    <definedName name="ACT" localSheetId="14" hidden="1">{#N/A,#N/A,TRUE,"Historicals";#N/A,#N/A,TRUE,"Charts";#N/A,#N/A,TRUE,"Forecasts"}</definedName>
    <definedName name="ACT" localSheetId="9" hidden="1">{#N/A,#N/A,TRUE,"Historicals";#N/A,#N/A,TRUE,"Charts";#N/A,#N/A,TRUE,"Forecasts"}</definedName>
    <definedName name="ACT" localSheetId="6" hidden="1">{#N/A,#N/A,TRUE,"Historicals";#N/A,#N/A,TRUE,"Charts";#N/A,#N/A,TRUE,"Forecasts"}</definedName>
    <definedName name="ACT" localSheetId="13" hidden="1">{#N/A,#N/A,TRUE,"Historicals";#N/A,#N/A,TRUE,"Charts";#N/A,#N/A,TRUE,"Forecasts"}</definedName>
    <definedName name="Actual" localSheetId="5" hidden="1">{#N/A,#N/A,TRUE,"Historicals";#N/A,#N/A,TRUE,"Charts";#N/A,#N/A,TRUE,"Forecasts"}</definedName>
    <definedName name="Actual" localSheetId="8" hidden="1">{#N/A,#N/A,TRUE,"Historicals";#N/A,#N/A,TRUE,"Charts";#N/A,#N/A,TRUE,"Forecasts"}</definedName>
    <definedName name="Actual" localSheetId="7" hidden="1">{#N/A,#N/A,TRUE,"Historicals";#N/A,#N/A,TRUE,"Charts";#N/A,#N/A,TRUE,"Forecasts"}</definedName>
    <definedName name="Actual" localSheetId="4" hidden="1">{#N/A,#N/A,TRUE,"Historicals";#N/A,#N/A,TRUE,"Charts";#N/A,#N/A,TRUE,"Forecasts"}</definedName>
    <definedName name="Actual" localSheetId="10" hidden="1">{#N/A,#N/A,TRUE,"Historicals";#N/A,#N/A,TRUE,"Charts";#N/A,#N/A,TRUE,"Forecasts"}</definedName>
    <definedName name="Actual" localSheetId="11" hidden="1">{#N/A,#N/A,TRUE,"Historicals";#N/A,#N/A,TRUE,"Charts";#N/A,#N/A,TRUE,"Forecasts"}</definedName>
    <definedName name="Actual" localSheetId="3" hidden="1">{#N/A,#N/A,TRUE,"Historicals";#N/A,#N/A,TRUE,"Charts";#N/A,#N/A,TRUE,"Forecasts"}</definedName>
    <definedName name="Actual" localSheetId="14" hidden="1">{#N/A,#N/A,TRUE,"Historicals";#N/A,#N/A,TRUE,"Charts";#N/A,#N/A,TRUE,"Forecasts"}</definedName>
    <definedName name="Actual" localSheetId="9" hidden="1">{#N/A,#N/A,TRUE,"Historicals";#N/A,#N/A,TRUE,"Charts";#N/A,#N/A,TRUE,"Forecasts"}</definedName>
    <definedName name="Actual" localSheetId="6" hidden="1">{#N/A,#N/A,TRUE,"Historicals";#N/A,#N/A,TRUE,"Charts";#N/A,#N/A,TRUE,"Forecasts"}</definedName>
    <definedName name="Actual" localSheetId="13" hidden="1">{#N/A,#N/A,TRUE,"Historicals";#N/A,#N/A,TRUE,"Charts";#N/A,#N/A,TRUE,"Forecasts"}</definedName>
    <definedName name="ad" localSheetId="5" hidden="1">{#N/A,#N/A,FALSE,"Eastern";#N/A,#N/A,FALSE,"Western"}</definedName>
    <definedName name="ad" localSheetId="8" hidden="1">{#N/A,#N/A,FALSE,"Eastern";#N/A,#N/A,FALSE,"Western"}</definedName>
    <definedName name="ad" localSheetId="7" hidden="1">{#N/A,#N/A,FALSE,"Eastern";#N/A,#N/A,FALSE,"Western"}</definedName>
    <definedName name="ad" localSheetId="4" hidden="1">{#N/A,#N/A,FALSE,"Eastern";#N/A,#N/A,FALSE,"Western"}</definedName>
    <definedName name="ad" localSheetId="10" hidden="1">{#N/A,#N/A,FALSE,"Eastern";#N/A,#N/A,FALSE,"Western"}</definedName>
    <definedName name="ad" localSheetId="11" hidden="1">{#N/A,#N/A,FALSE,"Eastern";#N/A,#N/A,FALSE,"Western"}</definedName>
    <definedName name="ad" localSheetId="3" hidden="1">{#N/A,#N/A,FALSE,"Eastern";#N/A,#N/A,FALSE,"Western"}</definedName>
    <definedName name="ad" localSheetId="14" hidden="1">{#N/A,#N/A,FALSE,"Eastern";#N/A,#N/A,FALSE,"Western"}</definedName>
    <definedName name="ad" localSheetId="9" hidden="1">{#N/A,#N/A,FALSE,"Eastern";#N/A,#N/A,FALSE,"Western"}</definedName>
    <definedName name="ad" localSheetId="6" hidden="1">{#N/A,#N/A,FALSE,"Eastern";#N/A,#N/A,FALSE,"Western"}</definedName>
    <definedName name="ad" localSheetId="13" hidden="1">{#N/A,#N/A,FALSE,"Eastern";#N/A,#N/A,FALSE,"Western"}</definedName>
    <definedName name="ad" hidden="1">{#N/A,#N/A,FALSE,"Eastern";#N/A,#N/A,FALSE,"Western"}</definedName>
    <definedName name="adada" localSheetId="5" hidden="1">{#N/A,#N/A,FALSE,"Eastern";#N/A,#N/A,FALSE,"Western"}</definedName>
    <definedName name="adada" localSheetId="8" hidden="1">{#N/A,#N/A,FALSE,"Eastern";#N/A,#N/A,FALSE,"Western"}</definedName>
    <definedName name="adada" localSheetId="7" hidden="1">{#N/A,#N/A,FALSE,"Eastern";#N/A,#N/A,FALSE,"Western"}</definedName>
    <definedName name="adada" localSheetId="4" hidden="1">{#N/A,#N/A,FALSE,"Eastern";#N/A,#N/A,FALSE,"Western"}</definedName>
    <definedName name="adada" localSheetId="10" hidden="1">{#N/A,#N/A,FALSE,"Eastern";#N/A,#N/A,FALSE,"Western"}</definedName>
    <definedName name="adada" localSheetId="11" hidden="1">{#N/A,#N/A,FALSE,"Eastern";#N/A,#N/A,FALSE,"Western"}</definedName>
    <definedName name="adada" localSheetId="3" hidden="1">{#N/A,#N/A,FALSE,"Eastern";#N/A,#N/A,FALSE,"Western"}</definedName>
    <definedName name="adada" localSheetId="14" hidden="1">{#N/A,#N/A,FALSE,"Eastern";#N/A,#N/A,FALSE,"Western"}</definedName>
    <definedName name="adada" localSheetId="9" hidden="1">{#N/A,#N/A,FALSE,"Eastern";#N/A,#N/A,FALSE,"Western"}</definedName>
    <definedName name="adada" localSheetId="6" hidden="1">{#N/A,#N/A,FALSE,"Eastern";#N/A,#N/A,FALSE,"Western"}</definedName>
    <definedName name="adada" localSheetId="13" hidden="1">{#N/A,#N/A,FALSE,"Eastern";#N/A,#N/A,FALSE,"Western"}</definedName>
    <definedName name="adada" hidden="1">{#N/A,#N/A,FALSE,"Eastern";#N/A,#N/A,FALSE,"Western"}</definedName>
    <definedName name="adadada" localSheetId="5" hidden="1">{#N/A,#N/A,FALSE,"Eastern";#N/A,#N/A,FALSE,"Western"}</definedName>
    <definedName name="adadada" localSheetId="8" hidden="1">{#N/A,#N/A,FALSE,"Eastern";#N/A,#N/A,FALSE,"Western"}</definedName>
    <definedName name="adadada" localSheetId="7" hidden="1">{#N/A,#N/A,FALSE,"Eastern";#N/A,#N/A,FALSE,"Western"}</definedName>
    <definedName name="adadada" localSheetId="4" hidden="1">{#N/A,#N/A,FALSE,"Eastern";#N/A,#N/A,FALSE,"Western"}</definedName>
    <definedName name="adadada" localSheetId="10" hidden="1">{#N/A,#N/A,FALSE,"Eastern";#N/A,#N/A,FALSE,"Western"}</definedName>
    <definedName name="adadada" localSheetId="11" hidden="1">{#N/A,#N/A,FALSE,"Eastern";#N/A,#N/A,FALSE,"Western"}</definedName>
    <definedName name="adadada" localSheetId="3" hidden="1">{#N/A,#N/A,FALSE,"Eastern";#N/A,#N/A,FALSE,"Western"}</definedName>
    <definedName name="adadada" localSheetId="14" hidden="1">{#N/A,#N/A,FALSE,"Eastern";#N/A,#N/A,FALSE,"Western"}</definedName>
    <definedName name="adadada" localSheetId="9" hidden="1">{#N/A,#N/A,FALSE,"Eastern";#N/A,#N/A,FALSE,"Western"}</definedName>
    <definedName name="adadada" localSheetId="6" hidden="1">{#N/A,#N/A,FALSE,"Eastern";#N/A,#N/A,FALSE,"Western"}</definedName>
    <definedName name="adadada" localSheetId="13" hidden="1">{#N/A,#N/A,FALSE,"Eastern";#N/A,#N/A,FALSE,"Western"}</definedName>
    <definedName name="adadada" hidden="1">{#N/A,#N/A,FALSE,"Eastern";#N/A,#N/A,FALSE,"Western"}</definedName>
    <definedName name="addg" localSheetId="5" hidden="1">{#N/A,#N/A,FALSE,"CBE";#N/A,#N/A,FALSE,"SWK"}</definedName>
    <definedName name="addg" localSheetId="8" hidden="1">{#N/A,#N/A,FALSE,"CBE";#N/A,#N/A,FALSE,"SWK"}</definedName>
    <definedName name="addg" localSheetId="7" hidden="1">{#N/A,#N/A,FALSE,"CBE";#N/A,#N/A,FALSE,"SWK"}</definedName>
    <definedName name="addg" localSheetId="4" hidden="1">{#N/A,#N/A,FALSE,"CBE";#N/A,#N/A,FALSE,"SWK"}</definedName>
    <definedName name="addg" localSheetId="10" hidden="1">{#N/A,#N/A,FALSE,"CBE";#N/A,#N/A,FALSE,"SWK"}</definedName>
    <definedName name="addg" localSheetId="11" hidden="1">{#N/A,#N/A,FALSE,"CBE";#N/A,#N/A,FALSE,"SWK"}</definedName>
    <definedName name="addg" localSheetId="3" hidden="1">{#N/A,#N/A,FALSE,"CBE";#N/A,#N/A,FALSE,"SWK"}</definedName>
    <definedName name="addg" localSheetId="14" hidden="1">{#N/A,#N/A,FALSE,"CBE";#N/A,#N/A,FALSE,"SWK"}</definedName>
    <definedName name="addg" localSheetId="9" hidden="1">{#N/A,#N/A,FALSE,"CBE";#N/A,#N/A,FALSE,"SWK"}</definedName>
    <definedName name="addg" localSheetId="6" hidden="1">{#N/A,#N/A,FALSE,"CBE";#N/A,#N/A,FALSE,"SWK"}</definedName>
    <definedName name="addg" localSheetId="13" hidden="1">{#N/A,#N/A,FALSE,"CBE";#N/A,#N/A,FALSE,"SWK"}</definedName>
    <definedName name="adf"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sdasd" localSheetId="5" hidden="1">#REF!</definedName>
    <definedName name="adsdasd" localSheetId="8" hidden="1">#REF!</definedName>
    <definedName name="adsdasd" localSheetId="1" hidden="1">#REF!</definedName>
    <definedName name="adsdasd" localSheetId="7" hidden="1">#REF!</definedName>
    <definedName name="adsdasd" localSheetId="4" hidden="1">#REF!</definedName>
    <definedName name="adsdasd" localSheetId="10" hidden="1">#REF!</definedName>
    <definedName name="adsdasd" localSheetId="11" hidden="1">#REF!</definedName>
    <definedName name="adsdasd" localSheetId="14" hidden="1">#REF!</definedName>
    <definedName name="adsdasd" localSheetId="9" hidden="1">#REF!</definedName>
    <definedName name="adsdasd" localSheetId="6" hidden="1">#REF!</definedName>
    <definedName name="adsdasd" localSheetId="13" hidden="1">#REF!</definedName>
    <definedName name="adsdasd" hidden="1">#REF!</definedName>
    <definedName name="aeradfaereawt" localSheetId="5" hidden="1">{"var_page",#N/A,FALSE,"template"}</definedName>
    <definedName name="aeradfaereawt" localSheetId="8" hidden="1">{"var_page",#N/A,FALSE,"template"}</definedName>
    <definedName name="aeradfaereawt" localSheetId="7" hidden="1">{"var_page",#N/A,FALSE,"template"}</definedName>
    <definedName name="aeradfaereawt" localSheetId="4" hidden="1">{"var_page",#N/A,FALSE,"template"}</definedName>
    <definedName name="aeradfaereawt" localSheetId="10" hidden="1">{"var_page",#N/A,FALSE,"template"}</definedName>
    <definedName name="aeradfaereawt" localSheetId="11" hidden="1">{"var_page",#N/A,FALSE,"template"}</definedName>
    <definedName name="aeradfaereawt" localSheetId="3" hidden="1">{"var_page",#N/A,FALSE,"template"}</definedName>
    <definedName name="aeradfaereawt" localSheetId="14" hidden="1">{"var_page",#N/A,FALSE,"template"}</definedName>
    <definedName name="aeradfaereawt" localSheetId="9" hidden="1">{"var_page",#N/A,FALSE,"template"}</definedName>
    <definedName name="aeradfaereawt" localSheetId="6" hidden="1">{"var_page",#N/A,FALSE,"template"}</definedName>
    <definedName name="aeradfaereawt" localSheetId="13" hidden="1">{"var_page",#N/A,FALSE,"template"}</definedName>
    <definedName name="aesreport2" localSheetId="5"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8"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7"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9"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6"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XB5"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nnual_report2" localSheetId="5" hidden="1">{"ARPandL",#N/A,FALSE,"Report Annual";"ARCashflow",#N/A,FALSE,"Report Annual";"ARBalanceSheet",#N/A,FALSE,"Report Annual";"ARRatios",#N/A,FALSE,"Report Annual"}</definedName>
    <definedName name="annual_report2" localSheetId="8" hidden="1">{"ARPandL",#N/A,FALSE,"Report Annual";"ARCashflow",#N/A,FALSE,"Report Annual";"ARBalanceSheet",#N/A,FALSE,"Report Annual";"ARRatios",#N/A,FALSE,"Report Annual"}</definedName>
    <definedName name="annual_report2" localSheetId="7" hidden="1">{"ARPandL",#N/A,FALSE,"Report Annual";"ARCashflow",#N/A,FALSE,"Report Annual";"ARBalanceSheet",#N/A,FALSE,"Report Annual";"ARRatios",#N/A,FALSE,"Report Annual"}</definedName>
    <definedName name="annual_report2" localSheetId="4" hidden="1">{"ARPandL",#N/A,FALSE,"Report Annual";"ARCashflow",#N/A,FALSE,"Report Annual";"ARBalanceSheet",#N/A,FALSE,"Report Annual";"ARRatios",#N/A,FALSE,"Report Annual"}</definedName>
    <definedName name="annual_report2" localSheetId="10" hidden="1">{"ARPandL",#N/A,FALSE,"Report Annual";"ARCashflow",#N/A,FALSE,"Report Annual";"ARBalanceSheet",#N/A,FALSE,"Report Annual";"ARRatios",#N/A,FALSE,"Report Annual"}</definedName>
    <definedName name="annual_report2" localSheetId="11" hidden="1">{"ARPandL",#N/A,FALSE,"Report Annual";"ARCashflow",#N/A,FALSE,"Report Annual";"ARBalanceSheet",#N/A,FALSE,"Report Annual";"ARRatios",#N/A,FALSE,"Report Annual"}</definedName>
    <definedName name="annual_report2" localSheetId="3" hidden="1">{"ARPandL",#N/A,FALSE,"Report Annual";"ARCashflow",#N/A,FALSE,"Report Annual";"ARBalanceSheet",#N/A,FALSE,"Report Annual";"ARRatios",#N/A,FALSE,"Report Annual"}</definedName>
    <definedName name="annual_report2" localSheetId="14" hidden="1">{"ARPandL",#N/A,FALSE,"Report Annual";"ARCashflow",#N/A,FALSE,"Report Annual";"ARBalanceSheet",#N/A,FALSE,"Report Annual";"ARRatios",#N/A,FALSE,"Report Annual"}</definedName>
    <definedName name="annual_report2" localSheetId="9" hidden="1">{"ARPandL",#N/A,FALSE,"Report Annual";"ARCashflow",#N/A,FALSE,"Report Annual";"ARBalanceSheet",#N/A,FALSE,"Report Annual";"ARRatios",#N/A,FALSE,"Report Annual"}</definedName>
    <definedName name="annual_report2" localSheetId="6" hidden="1">{"ARPandL",#N/A,FALSE,"Report Annual";"ARCashflow",#N/A,FALSE,"Report Annual";"ARBalanceSheet",#N/A,FALSE,"Report Annual";"ARRatios",#N/A,FALSE,"Report Annual"}</definedName>
    <definedName name="annual_report2" localSheetId="13" hidden="1">{"ARPandL",#N/A,FALSE,"Report Annual";"ARCashflow",#N/A,FALSE,"Report Annual";"ARBalanceSheet",#N/A,FALSE,"Report Annual";"ARRatios",#N/A,FALSE,"Report Annual"}</definedName>
    <definedName name="anscount" hidden="1">1</definedName>
    <definedName name="aqaqa" localSheetId="5" hidden="1">#REF!</definedName>
    <definedName name="aqaqa" localSheetId="8" hidden="1">#REF!</definedName>
    <definedName name="aqaqa" localSheetId="1" hidden="1">#REF!</definedName>
    <definedName name="aqaqa" localSheetId="7" hidden="1">#REF!</definedName>
    <definedName name="aqaqa" localSheetId="4" hidden="1">#REF!</definedName>
    <definedName name="aqaqa" localSheetId="10" hidden="1">#REF!</definedName>
    <definedName name="aqaqa" localSheetId="11" hidden="1">#REF!</definedName>
    <definedName name="aqaqa" localSheetId="14" hidden="1">#REF!</definedName>
    <definedName name="aqaqa" localSheetId="9" hidden="1">#REF!</definedName>
    <definedName name="aqaqa" localSheetId="6" hidden="1">#REF!</definedName>
    <definedName name="aqaqa" localSheetId="13" hidden="1">#REF!</definedName>
    <definedName name="aqaqaaaaa" localSheetId="5" hidden="1">#REF!</definedName>
    <definedName name="aqaqaaaaa" localSheetId="8" hidden="1">#REF!</definedName>
    <definedName name="aqaqaaaaa" localSheetId="1" hidden="1">#REF!</definedName>
    <definedName name="aqaqaaaaa" localSheetId="7" hidden="1">#REF!</definedName>
    <definedName name="aqaqaaaaa" localSheetId="4" hidden="1">#REF!</definedName>
    <definedName name="aqaqaaaaa" localSheetId="10" hidden="1">#REF!</definedName>
    <definedName name="aqaqaaaaa" localSheetId="11" hidden="1">#REF!</definedName>
    <definedName name="aqaqaaaaa" localSheetId="14" hidden="1">#REF!</definedName>
    <definedName name="aqaqaaaaa" localSheetId="9" hidden="1">#REF!</definedName>
    <definedName name="aqaqaaaaa" localSheetId="6" hidden="1">#REF!</definedName>
    <definedName name="aqaqaaaaa" localSheetId="13" hidden="1">#REF!</definedName>
    <definedName name="AS2DocOpenMode" hidden="1">"AS2DocumentEdit"</definedName>
    <definedName name="AS2ReportLS" hidden="1">1</definedName>
    <definedName name="AS2StaticLS" localSheetId="5" hidden="1">#REF!</definedName>
    <definedName name="AS2StaticLS" localSheetId="8" hidden="1">#REF!</definedName>
    <definedName name="AS2StaticLS" localSheetId="1" hidden="1">#REF!</definedName>
    <definedName name="AS2StaticLS" localSheetId="7" hidden="1">#REF!</definedName>
    <definedName name="AS2StaticLS" localSheetId="4" hidden="1">#REF!</definedName>
    <definedName name="AS2StaticLS" localSheetId="10" hidden="1">#REF!</definedName>
    <definedName name="AS2StaticLS" localSheetId="11" hidden="1">#REF!</definedName>
    <definedName name="AS2StaticLS" localSheetId="14" hidden="1">#REF!</definedName>
    <definedName name="AS2StaticLS" localSheetId="9" hidden="1">#REF!</definedName>
    <definedName name="AS2StaticLS" localSheetId="6" hidden="1">#REF!</definedName>
    <definedName name="AS2StaticLS" localSheetId="13" hidden="1">#REF!</definedName>
    <definedName name="AS2StaticLS" hidden="1">#REF!</definedName>
    <definedName name="AS2staticlss" localSheetId="5" hidden="1">#REF!</definedName>
    <definedName name="AS2staticlss" localSheetId="8" hidden="1">#REF!</definedName>
    <definedName name="AS2staticlss" localSheetId="1" hidden="1">#REF!</definedName>
    <definedName name="AS2staticlss" localSheetId="7" hidden="1">#REF!</definedName>
    <definedName name="AS2staticlss" localSheetId="4" hidden="1">#REF!</definedName>
    <definedName name="AS2staticlss" localSheetId="10" hidden="1">#REF!</definedName>
    <definedName name="AS2staticlss" localSheetId="11" hidden="1">#REF!</definedName>
    <definedName name="AS2staticlss" localSheetId="14" hidden="1">#REF!</definedName>
    <definedName name="AS2staticlss" localSheetId="9" hidden="1">#REF!</definedName>
    <definedName name="AS2staticlss" localSheetId="6" hidden="1">#REF!</definedName>
    <definedName name="AS2staticlss" localSheetId="13" hidden="1">#REF!</definedName>
    <definedName name="AS2staticlss" hidden="1">#REF!</definedName>
    <definedName name="AS2SyncStepLS" hidden="1">0</definedName>
    <definedName name="AS2TickmarkLS" localSheetId="5" hidden="1">#REF!</definedName>
    <definedName name="AS2TickmarkLS" localSheetId="8" hidden="1">#REF!</definedName>
    <definedName name="AS2TickmarkLS" localSheetId="1" hidden="1">#REF!</definedName>
    <definedName name="AS2TickmarkLS" localSheetId="7" hidden="1">#REF!</definedName>
    <definedName name="AS2TickmarkLS" localSheetId="4" hidden="1">#REF!</definedName>
    <definedName name="AS2TickmarkLS" localSheetId="10" hidden="1">#REF!</definedName>
    <definedName name="AS2TickmarkLS" localSheetId="11" hidden="1">#REF!</definedName>
    <definedName name="AS2TickmarkLS" localSheetId="14" hidden="1">#REF!</definedName>
    <definedName name="AS2TickmarkLS" localSheetId="9" hidden="1">#REF!</definedName>
    <definedName name="AS2TickmarkLS" localSheetId="6" hidden="1">#REF!</definedName>
    <definedName name="AS2TickmarkLS" localSheetId="13" hidden="1">#REF!</definedName>
    <definedName name="AS2TickmarkLS" hidden="1">#REF!</definedName>
    <definedName name="AS2Tickmarklss" localSheetId="5" hidden="1">#REF!</definedName>
    <definedName name="AS2Tickmarklss" localSheetId="8" hidden="1">#REF!</definedName>
    <definedName name="AS2Tickmarklss" localSheetId="1" hidden="1">#REF!</definedName>
    <definedName name="AS2Tickmarklss" localSheetId="7" hidden="1">#REF!</definedName>
    <definedName name="AS2Tickmarklss" localSheetId="4" hidden="1">#REF!</definedName>
    <definedName name="AS2Tickmarklss" localSheetId="10" hidden="1">#REF!</definedName>
    <definedName name="AS2Tickmarklss" localSheetId="11" hidden="1">#REF!</definedName>
    <definedName name="AS2Tickmarklss" localSheetId="14" hidden="1">#REF!</definedName>
    <definedName name="AS2Tickmarklss" localSheetId="9" hidden="1">#REF!</definedName>
    <definedName name="AS2Tickmarklss" localSheetId="6" hidden="1">#REF!</definedName>
    <definedName name="AS2Tickmarklss" localSheetId="13" hidden="1">#REF!</definedName>
    <definedName name="AS2Tickmarklss" hidden="1">#REF!</definedName>
    <definedName name="AS2VersionLS" hidden="1">300</definedName>
    <definedName name="asad" localSheetId="5" hidden="1">{"away stand alones",#N/A,FALSE,"Target"}</definedName>
    <definedName name="asad" localSheetId="8" hidden="1">{"away stand alones",#N/A,FALSE,"Target"}</definedName>
    <definedName name="asad" localSheetId="7" hidden="1">{"away stand alones",#N/A,FALSE,"Target"}</definedName>
    <definedName name="asad" localSheetId="4" hidden="1">{"away stand alones",#N/A,FALSE,"Target"}</definedName>
    <definedName name="asad" localSheetId="10" hidden="1">{"away stand alones",#N/A,FALSE,"Target"}</definedName>
    <definedName name="asad" localSheetId="11" hidden="1">{"away stand alones",#N/A,FALSE,"Target"}</definedName>
    <definedName name="asad" localSheetId="3" hidden="1">{"away stand alones",#N/A,FALSE,"Target"}</definedName>
    <definedName name="asad" localSheetId="14" hidden="1">{"away stand alones",#N/A,FALSE,"Target"}</definedName>
    <definedName name="asad" localSheetId="9" hidden="1">{"away stand alones",#N/A,FALSE,"Target"}</definedName>
    <definedName name="asad" localSheetId="6" hidden="1">{"away stand alones",#N/A,FALSE,"Target"}</definedName>
    <definedName name="asad" localSheetId="13" hidden="1">{"away stand alones",#N/A,FALSE,"Target"}</definedName>
    <definedName name="asd"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ad" localSheetId="5" hidden="1">{#N/A,#N/A,FALSE,"BS";#N/A,#N/A,FALSE,"PL";#N/A,#N/A,FALSE,"Schdl 1,2,3";#N/A,#N/A,FALSE,"Schd 4";#N/A,#N/A,FALSE,"Sch -5,6 (2)";#N/A,#N/A,FALSE,"Schd 7,8,9,10";#N/A,#N/A,FALSE,"Schd 11";#N/A,#N/A,FALSE,"schd 12, 13,14"}</definedName>
    <definedName name="asdad" localSheetId="8" hidden="1">{#N/A,#N/A,FALSE,"BS";#N/A,#N/A,FALSE,"PL";#N/A,#N/A,FALSE,"Schdl 1,2,3";#N/A,#N/A,FALSE,"Schd 4";#N/A,#N/A,FALSE,"Sch -5,6 (2)";#N/A,#N/A,FALSE,"Schd 7,8,9,10";#N/A,#N/A,FALSE,"Schd 11";#N/A,#N/A,FALSE,"schd 12, 13,14"}</definedName>
    <definedName name="asdad" localSheetId="7" hidden="1">{#N/A,#N/A,FALSE,"BS";#N/A,#N/A,FALSE,"PL";#N/A,#N/A,FALSE,"Schdl 1,2,3";#N/A,#N/A,FALSE,"Schd 4";#N/A,#N/A,FALSE,"Sch -5,6 (2)";#N/A,#N/A,FALSE,"Schd 7,8,9,10";#N/A,#N/A,FALSE,"Schd 11";#N/A,#N/A,FALSE,"schd 12, 13,14"}</definedName>
    <definedName name="asdad" localSheetId="4" hidden="1">{#N/A,#N/A,FALSE,"BS";#N/A,#N/A,FALSE,"PL";#N/A,#N/A,FALSE,"Schdl 1,2,3";#N/A,#N/A,FALSE,"Schd 4";#N/A,#N/A,FALSE,"Sch -5,6 (2)";#N/A,#N/A,FALSE,"Schd 7,8,9,10";#N/A,#N/A,FALSE,"Schd 11";#N/A,#N/A,FALSE,"schd 12, 13,14"}</definedName>
    <definedName name="asdad" localSheetId="10" hidden="1">{#N/A,#N/A,FALSE,"BS";#N/A,#N/A,FALSE,"PL";#N/A,#N/A,FALSE,"Schdl 1,2,3";#N/A,#N/A,FALSE,"Schd 4";#N/A,#N/A,FALSE,"Sch -5,6 (2)";#N/A,#N/A,FALSE,"Schd 7,8,9,10";#N/A,#N/A,FALSE,"Schd 11";#N/A,#N/A,FALSE,"schd 12, 13,14"}</definedName>
    <definedName name="asdad" localSheetId="11" hidden="1">{#N/A,#N/A,FALSE,"BS";#N/A,#N/A,FALSE,"PL";#N/A,#N/A,FALSE,"Schdl 1,2,3";#N/A,#N/A,FALSE,"Schd 4";#N/A,#N/A,FALSE,"Sch -5,6 (2)";#N/A,#N/A,FALSE,"Schd 7,8,9,10";#N/A,#N/A,FALSE,"Schd 11";#N/A,#N/A,FALSE,"schd 12, 13,14"}</definedName>
    <definedName name="asdad" localSheetId="3" hidden="1">{#N/A,#N/A,FALSE,"BS";#N/A,#N/A,FALSE,"PL";#N/A,#N/A,FALSE,"Schdl 1,2,3";#N/A,#N/A,FALSE,"Schd 4";#N/A,#N/A,FALSE,"Sch -5,6 (2)";#N/A,#N/A,FALSE,"Schd 7,8,9,10";#N/A,#N/A,FALSE,"Schd 11";#N/A,#N/A,FALSE,"schd 12, 13,14"}</definedName>
    <definedName name="asdad" localSheetId="14" hidden="1">{#N/A,#N/A,FALSE,"BS";#N/A,#N/A,FALSE,"PL";#N/A,#N/A,FALSE,"Schdl 1,2,3";#N/A,#N/A,FALSE,"Schd 4";#N/A,#N/A,FALSE,"Sch -5,6 (2)";#N/A,#N/A,FALSE,"Schd 7,8,9,10";#N/A,#N/A,FALSE,"Schd 11";#N/A,#N/A,FALSE,"schd 12, 13,14"}</definedName>
    <definedName name="asdad" localSheetId="9" hidden="1">{#N/A,#N/A,FALSE,"BS";#N/A,#N/A,FALSE,"PL";#N/A,#N/A,FALSE,"Schdl 1,2,3";#N/A,#N/A,FALSE,"Schd 4";#N/A,#N/A,FALSE,"Sch -5,6 (2)";#N/A,#N/A,FALSE,"Schd 7,8,9,10";#N/A,#N/A,FALSE,"Schd 11";#N/A,#N/A,FALSE,"schd 12, 13,14"}</definedName>
    <definedName name="asdad" localSheetId="6" hidden="1">{#N/A,#N/A,FALSE,"BS";#N/A,#N/A,FALSE,"PL";#N/A,#N/A,FALSE,"Schdl 1,2,3";#N/A,#N/A,FALSE,"Schd 4";#N/A,#N/A,FALSE,"Sch -5,6 (2)";#N/A,#N/A,FALSE,"Schd 7,8,9,10";#N/A,#N/A,FALSE,"Schd 11";#N/A,#N/A,FALSE,"schd 12, 13,14"}</definedName>
    <definedName name="asdad" localSheetId="13" hidden="1">{#N/A,#N/A,FALSE,"BS";#N/A,#N/A,FALSE,"PL";#N/A,#N/A,FALSE,"Schdl 1,2,3";#N/A,#N/A,FALSE,"Schd 4";#N/A,#N/A,FALSE,"Sch -5,6 (2)";#N/A,#N/A,FALSE,"Schd 7,8,9,10";#N/A,#N/A,FALSE,"Schd 11";#N/A,#N/A,FALSE,"schd 12, 13,14"}</definedName>
    <definedName name="asdad" hidden="1">{#N/A,#N/A,FALSE,"BS";#N/A,#N/A,FALSE,"PL";#N/A,#N/A,FALSE,"Schdl 1,2,3";#N/A,#N/A,FALSE,"Schd 4";#N/A,#N/A,FALSE,"Sch -5,6 (2)";#N/A,#N/A,FALSE,"Schd 7,8,9,10";#N/A,#N/A,FALSE,"Schd 11";#N/A,#N/A,FALSE,"schd 12, 13,14"}</definedName>
    <definedName name="ASX" hidden="1">#REF!</definedName>
    <definedName name="avdd" localSheetId="5" hidden="1">{#N/A,#N/A,FALSE,"Calc";#N/A,#N/A,FALSE,"Sensitivity";#N/A,#N/A,FALSE,"LT Earn.Dil.";#N/A,#N/A,FALSE,"Dil. AVP"}</definedName>
    <definedName name="avdd" localSheetId="8" hidden="1">{#N/A,#N/A,FALSE,"Calc";#N/A,#N/A,FALSE,"Sensitivity";#N/A,#N/A,FALSE,"LT Earn.Dil.";#N/A,#N/A,FALSE,"Dil. AVP"}</definedName>
    <definedName name="avdd" localSheetId="7" hidden="1">{#N/A,#N/A,FALSE,"Calc";#N/A,#N/A,FALSE,"Sensitivity";#N/A,#N/A,FALSE,"LT Earn.Dil.";#N/A,#N/A,FALSE,"Dil. AVP"}</definedName>
    <definedName name="avdd" localSheetId="4" hidden="1">{#N/A,#N/A,FALSE,"Calc";#N/A,#N/A,FALSE,"Sensitivity";#N/A,#N/A,FALSE,"LT Earn.Dil.";#N/A,#N/A,FALSE,"Dil. AVP"}</definedName>
    <definedName name="avdd" localSheetId="10" hidden="1">{#N/A,#N/A,FALSE,"Calc";#N/A,#N/A,FALSE,"Sensitivity";#N/A,#N/A,FALSE,"LT Earn.Dil.";#N/A,#N/A,FALSE,"Dil. AVP"}</definedName>
    <definedName name="avdd" localSheetId="11" hidden="1">{#N/A,#N/A,FALSE,"Calc";#N/A,#N/A,FALSE,"Sensitivity";#N/A,#N/A,FALSE,"LT Earn.Dil.";#N/A,#N/A,FALSE,"Dil. AVP"}</definedName>
    <definedName name="avdd" localSheetId="3" hidden="1">{#N/A,#N/A,FALSE,"Calc";#N/A,#N/A,FALSE,"Sensitivity";#N/A,#N/A,FALSE,"LT Earn.Dil.";#N/A,#N/A,FALSE,"Dil. AVP"}</definedName>
    <definedName name="avdd" localSheetId="14" hidden="1">{#N/A,#N/A,FALSE,"Calc";#N/A,#N/A,FALSE,"Sensitivity";#N/A,#N/A,FALSE,"LT Earn.Dil.";#N/A,#N/A,FALSE,"Dil. AVP"}</definedName>
    <definedName name="avdd" localSheetId="9" hidden="1">{#N/A,#N/A,FALSE,"Calc";#N/A,#N/A,FALSE,"Sensitivity";#N/A,#N/A,FALSE,"LT Earn.Dil.";#N/A,#N/A,FALSE,"Dil. AVP"}</definedName>
    <definedName name="avdd" localSheetId="6" hidden="1">{#N/A,#N/A,FALSE,"Calc";#N/A,#N/A,FALSE,"Sensitivity";#N/A,#N/A,FALSE,"LT Earn.Dil.";#N/A,#N/A,FALSE,"Dil. AVP"}</definedName>
    <definedName name="avdd" localSheetId="13" hidden="1">{#N/A,#N/A,FALSE,"Calc";#N/A,#N/A,FALSE,"Sensitivity";#N/A,#N/A,FALSE,"LT Earn.Dil.";#N/A,#N/A,FALSE,"Dil. AVP"}</definedName>
    <definedName name="avp" localSheetId="5" hidden="1">{"equity comps",#N/A,FALSE,"CS Comps";"equity comps",#N/A,FALSE,"PS Comps";"equity comps",#N/A,FALSE,"GIC_Comps";"equity comps",#N/A,FALSE,"GIC2_Comps";"debt comps",#N/A,FALSE,"CS Comps";"debt comps",#N/A,FALSE,"PS Comps";"debt comps",#N/A,FALSE,"GIC_Comps";"debt comps",#N/A,FALSE,"GIC2_Comps"}</definedName>
    <definedName name="avp" localSheetId="8" hidden="1">{"equity comps",#N/A,FALSE,"CS Comps";"equity comps",#N/A,FALSE,"PS Comps";"equity comps",#N/A,FALSE,"GIC_Comps";"equity comps",#N/A,FALSE,"GIC2_Comps";"debt comps",#N/A,FALSE,"CS Comps";"debt comps",#N/A,FALSE,"PS Comps";"debt comps",#N/A,FALSE,"GIC_Comps";"debt comps",#N/A,FALSE,"GIC2_Comps"}</definedName>
    <definedName name="avp" localSheetId="7" hidden="1">{"equity comps",#N/A,FALSE,"CS Comps";"equity comps",#N/A,FALSE,"PS Comps";"equity comps",#N/A,FALSE,"GIC_Comps";"equity comps",#N/A,FALSE,"GIC2_Comps";"debt comps",#N/A,FALSE,"CS Comps";"debt comps",#N/A,FALSE,"PS Comps";"debt comps",#N/A,FALSE,"GIC_Comps";"debt comps",#N/A,FALSE,"GIC2_Comps"}</definedName>
    <definedName name="avp" localSheetId="4" hidden="1">{"equity comps",#N/A,FALSE,"CS Comps";"equity comps",#N/A,FALSE,"PS Comps";"equity comps",#N/A,FALSE,"GIC_Comps";"equity comps",#N/A,FALSE,"GIC2_Comps";"debt comps",#N/A,FALSE,"CS Comps";"debt comps",#N/A,FALSE,"PS Comps";"debt comps",#N/A,FALSE,"GIC_Comps";"debt comps",#N/A,FALSE,"GIC2_Comps"}</definedName>
    <definedName name="avp" localSheetId="10" hidden="1">{"equity comps",#N/A,FALSE,"CS Comps";"equity comps",#N/A,FALSE,"PS Comps";"equity comps",#N/A,FALSE,"GIC_Comps";"equity comps",#N/A,FALSE,"GIC2_Comps";"debt comps",#N/A,FALSE,"CS Comps";"debt comps",#N/A,FALSE,"PS Comps";"debt comps",#N/A,FALSE,"GIC_Comps";"debt comps",#N/A,FALSE,"GIC2_Comps"}</definedName>
    <definedName name="avp" localSheetId="11" hidden="1">{"equity comps",#N/A,FALSE,"CS Comps";"equity comps",#N/A,FALSE,"PS Comps";"equity comps",#N/A,FALSE,"GIC_Comps";"equity comps",#N/A,FALSE,"GIC2_Comps";"debt comps",#N/A,FALSE,"CS Comps";"debt comps",#N/A,FALSE,"PS Comps";"debt comps",#N/A,FALSE,"GIC_Comps";"debt comps",#N/A,FALSE,"GIC2_Comps"}</definedName>
    <definedName name="avp" localSheetId="3" hidden="1">{"equity comps",#N/A,FALSE,"CS Comps";"equity comps",#N/A,FALSE,"PS Comps";"equity comps",#N/A,FALSE,"GIC_Comps";"equity comps",#N/A,FALSE,"GIC2_Comps";"debt comps",#N/A,FALSE,"CS Comps";"debt comps",#N/A,FALSE,"PS Comps";"debt comps",#N/A,FALSE,"GIC_Comps";"debt comps",#N/A,FALSE,"GIC2_Comps"}</definedName>
    <definedName name="avp" localSheetId="14" hidden="1">{"equity comps",#N/A,FALSE,"CS Comps";"equity comps",#N/A,FALSE,"PS Comps";"equity comps",#N/A,FALSE,"GIC_Comps";"equity comps",#N/A,FALSE,"GIC2_Comps";"debt comps",#N/A,FALSE,"CS Comps";"debt comps",#N/A,FALSE,"PS Comps";"debt comps",#N/A,FALSE,"GIC_Comps";"debt comps",#N/A,FALSE,"GIC2_Comps"}</definedName>
    <definedName name="avp" localSheetId="9" hidden="1">{"equity comps",#N/A,FALSE,"CS Comps";"equity comps",#N/A,FALSE,"PS Comps";"equity comps",#N/A,FALSE,"GIC_Comps";"equity comps",#N/A,FALSE,"GIC2_Comps";"debt comps",#N/A,FALSE,"CS Comps";"debt comps",#N/A,FALSE,"PS Comps";"debt comps",#N/A,FALSE,"GIC_Comps";"debt comps",#N/A,FALSE,"GIC2_Comps"}</definedName>
    <definedName name="avp" localSheetId="6" hidden="1">{"equity comps",#N/A,FALSE,"CS Comps";"equity comps",#N/A,FALSE,"PS Comps";"equity comps",#N/A,FALSE,"GIC_Comps";"equity comps",#N/A,FALSE,"GIC2_Comps";"debt comps",#N/A,FALSE,"CS Comps";"debt comps",#N/A,FALSE,"PS Comps";"debt comps",#N/A,FALSE,"GIC_Comps";"debt comps",#N/A,FALSE,"GIC2_Comps"}</definedName>
    <definedName name="avp" localSheetId="13" hidden="1">{"equity comps",#N/A,FALSE,"CS Comps";"equity comps",#N/A,FALSE,"PS Comps";"equity comps",#N/A,FALSE,"GIC_Comps";"equity comps",#N/A,FALSE,"GIC2_Comps";"debt comps",#N/A,FALSE,"CS Comps";"debt comps",#N/A,FALSE,"PS Comps";"debt comps",#N/A,FALSE,"GIC_Comps";"debt comps",#N/A,FALSE,"GIC2_Comps"}</definedName>
    <definedName name="bbb" localSheetId="5" hidden="1">{#N/A,#N/A,FALSE,"Eastern";#N/A,#N/A,FALSE,"Western"}</definedName>
    <definedName name="bbb" localSheetId="8" hidden="1">{#N/A,#N/A,FALSE,"Eastern";#N/A,#N/A,FALSE,"Western"}</definedName>
    <definedName name="bbb" localSheetId="7" hidden="1">{#N/A,#N/A,FALSE,"Eastern";#N/A,#N/A,FALSE,"Western"}</definedName>
    <definedName name="bbb" localSheetId="4" hidden="1">{#N/A,#N/A,FALSE,"Eastern";#N/A,#N/A,FALSE,"Western"}</definedName>
    <definedName name="bbb" localSheetId="10" hidden="1">{#N/A,#N/A,FALSE,"Eastern";#N/A,#N/A,FALSE,"Western"}</definedName>
    <definedName name="bbb" localSheetId="11" hidden="1">{#N/A,#N/A,FALSE,"Eastern";#N/A,#N/A,FALSE,"Western"}</definedName>
    <definedName name="bbb" localSheetId="3" hidden="1">{#N/A,#N/A,FALSE,"Eastern";#N/A,#N/A,FALSE,"Western"}</definedName>
    <definedName name="bbb" localSheetId="14" hidden="1">{#N/A,#N/A,FALSE,"Eastern";#N/A,#N/A,FALSE,"Western"}</definedName>
    <definedName name="bbb" localSheetId="9" hidden="1">{#N/A,#N/A,FALSE,"Eastern";#N/A,#N/A,FALSE,"Western"}</definedName>
    <definedName name="bbb" localSheetId="6" hidden="1">{#N/A,#N/A,FALSE,"Eastern";#N/A,#N/A,FALSE,"Western"}</definedName>
    <definedName name="bbb" localSheetId="13" hidden="1">{#N/A,#N/A,FALSE,"Eastern";#N/A,#N/A,FALSE,"Western"}</definedName>
    <definedName name="bbb" hidden="1">{#N/A,#N/A,FALSE,"Eastern";#N/A,#N/A,FALSE,"Western"}</definedName>
    <definedName name="BG_Del" hidden="1">15</definedName>
    <definedName name="BG_Ins" hidden="1">4</definedName>
    <definedName name="BG_Mod" hidden="1">6</definedName>
    <definedName name="bloo" localSheetId="5" hidden="1">{#N/A,#N/A,FALSE,"Eastern";#N/A,#N/A,FALSE,"Western"}</definedName>
    <definedName name="bloo" localSheetId="8" hidden="1">{#N/A,#N/A,FALSE,"Eastern";#N/A,#N/A,FALSE,"Western"}</definedName>
    <definedName name="bloo" localSheetId="7" hidden="1">{#N/A,#N/A,FALSE,"Eastern";#N/A,#N/A,FALSE,"Western"}</definedName>
    <definedName name="bloo" localSheetId="4" hidden="1">{#N/A,#N/A,FALSE,"Eastern";#N/A,#N/A,FALSE,"Western"}</definedName>
    <definedName name="bloo" localSheetId="10" hidden="1">{#N/A,#N/A,FALSE,"Eastern";#N/A,#N/A,FALSE,"Western"}</definedName>
    <definedName name="bloo" localSheetId="11" hidden="1">{#N/A,#N/A,FALSE,"Eastern";#N/A,#N/A,FALSE,"Western"}</definedName>
    <definedName name="bloo" localSheetId="3" hidden="1">{#N/A,#N/A,FALSE,"Eastern";#N/A,#N/A,FALSE,"Western"}</definedName>
    <definedName name="bloo" localSheetId="14" hidden="1">{#N/A,#N/A,FALSE,"Eastern";#N/A,#N/A,FALSE,"Western"}</definedName>
    <definedName name="bloo" localSheetId="9" hidden="1">{#N/A,#N/A,FALSE,"Eastern";#N/A,#N/A,FALSE,"Western"}</definedName>
    <definedName name="bloo" localSheetId="6" hidden="1">{#N/A,#N/A,FALSE,"Eastern";#N/A,#N/A,FALSE,"Western"}</definedName>
    <definedName name="bloo" localSheetId="13" hidden="1">{#N/A,#N/A,FALSE,"Eastern";#N/A,#N/A,FALSE,"Western"}</definedName>
    <definedName name="BLPH1" hidden="1">#N/A</definedName>
    <definedName name="BLPH10" hidden="1">#N/A</definedName>
    <definedName name="BLPH100" hidden="1">#N/A</definedName>
    <definedName name="BLPH101" hidden="1">#N/A</definedName>
    <definedName name="BLPH102" hidden="1">#N/A</definedName>
    <definedName name="BLPH103" hidden="1">#N/A</definedName>
    <definedName name="BLPH104" hidden="1">#N/A</definedName>
    <definedName name="BLPH105" hidden="1">#N/A</definedName>
    <definedName name="BLPH106" hidden="1">#N/A</definedName>
    <definedName name="BLPH107" hidden="1">#N/A</definedName>
    <definedName name="BLPH108" hidden="1">#N/A</definedName>
    <definedName name="BLPH109" hidden="1">#N/A</definedName>
    <definedName name="BLPH11" hidden="1">#N/A</definedName>
    <definedName name="BLPH110" hidden="1">#N/A</definedName>
    <definedName name="BLPH111" hidden="1">#N/A</definedName>
    <definedName name="BLPH112" hidden="1">#N/A</definedName>
    <definedName name="BLPH113" hidden="1">#N/A</definedName>
    <definedName name="BLPH114" hidden="1">#N/A</definedName>
    <definedName name="BLPH115" hidden="1">#N/A</definedName>
    <definedName name="BLPH116" hidden="1">#N/A</definedName>
    <definedName name="BLPH117" hidden="1">#N/A</definedName>
    <definedName name="BLPH118" hidden="1">#N/A</definedName>
    <definedName name="BLPH119" hidden="1">#N/A</definedName>
    <definedName name="BLPH12" hidden="1">#N/A</definedName>
    <definedName name="BLPH120" hidden="1">#N/A</definedName>
    <definedName name="BLPH121" hidden="1">#N/A</definedName>
    <definedName name="BLPH122" hidden="1">#N/A</definedName>
    <definedName name="BLPH123" hidden="1">#N/A</definedName>
    <definedName name="BLPH124" hidden="1">#N/A</definedName>
    <definedName name="BLPH125" hidden="1">#N/A</definedName>
    <definedName name="BLPH126" hidden="1">#N/A</definedName>
    <definedName name="BLPH127" hidden="1">#N/A</definedName>
    <definedName name="BLPH128" hidden="1">#N/A</definedName>
    <definedName name="BLPH129" hidden="1">#N/A</definedName>
    <definedName name="BLPH13" hidden="1">#N/A</definedName>
    <definedName name="BLPH130" hidden="1">#N/A</definedName>
    <definedName name="BLPH131" hidden="1">#N/A</definedName>
    <definedName name="BLPH132" hidden="1">#N/A</definedName>
    <definedName name="BLPH133" hidden="1">#N/A</definedName>
    <definedName name="BLPH134" hidden="1">#N/A</definedName>
    <definedName name="BLPH135" hidden="1">#N/A</definedName>
    <definedName name="BLPH136" hidden="1">#N/A</definedName>
    <definedName name="BLPH137" hidden="1">#N/A</definedName>
    <definedName name="BLPH138" hidden="1">#N/A</definedName>
    <definedName name="BLPH139" hidden="1">#N/A</definedName>
    <definedName name="BLPH14" hidden="1">#N/A</definedName>
    <definedName name="BLPH140" hidden="1">#N/A</definedName>
    <definedName name="BLPH141" hidden="1">#N/A</definedName>
    <definedName name="BLPH142" hidden="1">#N/A</definedName>
    <definedName name="BLPH143" hidden="1">#N/A</definedName>
    <definedName name="BLPH144" hidden="1">#N/A</definedName>
    <definedName name="BLPH145" hidden="1">#N/A</definedName>
    <definedName name="BLPH146" hidden="1">#N/A</definedName>
    <definedName name="BLPH147" hidden="1">#N/A</definedName>
    <definedName name="BLPH148" hidden="1">#N/A</definedName>
    <definedName name="BLPH149" hidden="1">#N/A</definedName>
    <definedName name="BLPH15" hidden="1">#N/A</definedName>
    <definedName name="BLPH150" hidden="1">#N/A</definedName>
    <definedName name="BLPH151" hidden="1">#N/A</definedName>
    <definedName name="BLPH152" hidden="1">#N/A</definedName>
    <definedName name="BLPH153" hidden="1">#N/A</definedName>
    <definedName name="BLPH154" hidden="1">#N/A</definedName>
    <definedName name="BLPH155" hidden="1">#N/A</definedName>
    <definedName name="BLPH156" hidden="1">#N/A</definedName>
    <definedName name="BLPH157" hidden="1">#N/A</definedName>
    <definedName name="BLPH158" hidden="1">#N/A</definedName>
    <definedName name="BLPH16" hidden="1">#N/A</definedName>
    <definedName name="BLPH17" hidden="1">#N/A</definedName>
    <definedName name="BLPH18" hidden="1">#N/A</definedName>
    <definedName name="BLPH19" hidden="1">#N/A</definedName>
    <definedName name="BLPH2" hidden="1">#N/A</definedName>
    <definedName name="BLPH20" hidden="1">#N/A</definedName>
    <definedName name="BLPH21" hidden="1">#N/A</definedName>
    <definedName name="BLPH22" hidden="1">#N/A</definedName>
    <definedName name="BLPH23" hidden="1">#N/A</definedName>
    <definedName name="BLPH24" hidden="1">#N/A</definedName>
    <definedName name="BLPH25" hidden="1">#N/A</definedName>
    <definedName name="BLPH26" hidden="1">#N/A</definedName>
    <definedName name="BLPH27" hidden="1">#N/A</definedName>
    <definedName name="BLPH28" hidden="1">#N/A</definedName>
    <definedName name="BLPH29" hidden="1">#N/A</definedName>
    <definedName name="BLPH3" hidden="1">#N/A</definedName>
    <definedName name="BLPH30" hidden="1">#N/A</definedName>
    <definedName name="BLPH31" hidden="1">#N/A</definedName>
    <definedName name="BLPH32" hidden="1">#N/A</definedName>
    <definedName name="BLPH33" hidden="1">#N/A</definedName>
    <definedName name="BLPH34" hidden="1">#N/A</definedName>
    <definedName name="BLPH35" hidden="1">#N/A</definedName>
    <definedName name="BLPH36" hidden="1">#N/A</definedName>
    <definedName name="BLPH37" hidden="1">#N/A</definedName>
    <definedName name="BLPH38" hidden="1">#N/A</definedName>
    <definedName name="BLPH39" hidden="1">#N/A</definedName>
    <definedName name="BLPH4" hidden="1">#N/A</definedName>
    <definedName name="BLPH40" hidden="1">#N/A</definedName>
    <definedName name="BLPH41" hidden="1">#N/A</definedName>
    <definedName name="BLPH42" hidden="1">#N/A</definedName>
    <definedName name="BLPH43" hidden="1">#N/A</definedName>
    <definedName name="BLPH44" hidden="1">#N/A</definedName>
    <definedName name="BLPH45" hidden="1">#N/A</definedName>
    <definedName name="BLPH46" hidden="1">#N/A</definedName>
    <definedName name="BLPH47" hidden="1">#N/A</definedName>
    <definedName name="BLPH48" hidden="1">#N/A</definedName>
    <definedName name="BLPH49" hidden="1">#N/A</definedName>
    <definedName name="BLPH5" hidden="1">#N/A</definedName>
    <definedName name="BLPH50" hidden="1">#N/A</definedName>
    <definedName name="BLPH51" hidden="1">#N/A</definedName>
    <definedName name="BLPH52" hidden="1">#N/A</definedName>
    <definedName name="BLPH53" hidden="1">#N/A</definedName>
    <definedName name="BLPH54" hidden="1">#N/A</definedName>
    <definedName name="BLPH55" hidden="1">#N/A</definedName>
    <definedName name="BLPH56" hidden="1">#N/A</definedName>
    <definedName name="BLPH57" hidden="1">#N/A</definedName>
    <definedName name="BLPH58" hidden="1">#N/A</definedName>
    <definedName name="BLPH59" hidden="1">#N/A</definedName>
    <definedName name="BLPH6" hidden="1">#N/A</definedName>
    <definedName name="BLPH60" hidden="1">#N/A</definedName>
    <definedName name="BLPH61" hidden="1">#N/A</definedName>
    <definedName name="BLPH62" hidden="1">#N/A</definedName>
    <definedName name="BLPH63" hidden="1">#N/A</definedName>
    <definedName name="BLPH64" hidden="1">#N/A</definedName>
    <definedName name="BLPH65" hidden="1">#N/A</definedName>
    <definedName name="BLPH66" hidden="1">#N/A</definedName>
    <definedName name="BLPH67" hidden="1">#N/A</definedName>
    <definedName name="BLPH68" hidden="1">#N/A</definedName>
    <definedName name="BLPH69" hidden="1">#N/A</definedName>
    <definedName name="BLPH7" hidden="1">#N/A</definedName>
    <definedName name="BLPH70" hidden="1">#N/A</definedName>
    <definedName name="BLPH71" hidden="1">#N/A</definedName>
    <definedName name="BLPH72" hidden="1">#N/A</definedName>
    <definedName name="BLPH73" hidden="1">#N/A</definedName>
    <definedName name="BLPH74" hidden="1">#N/A</definedName>
    <definedName name="BLPH75" hidden="1">#N/A</definedName>
    <definedName name="BLPH76" hidden="1">#N/A</definedName>
    <definedName name="BLPH77" hidden="1">#N/A</definedName>
    <definedName name="BLPH78" hidden="1">#N/A</definedName>
    <definedName name="BLPH79" hidden="1">#N/A</definedName>
    <definedName name="BLPH8" hidden="1">#N/A</definedName>
    <definedName name="BLPH80" hidden="1">#N/A</definedName>
    <definedName name="BLPH81" hidden="1">#N/A</definedName>
    <definedName name="BLPH82" hidden="1">#N/A</definedName>
    <definedName name="BLPH83" hidden="1">#N/A</definedName>
    <definedName name="BLPH84" hidden="1">#N/A</definedName>
    <definedName name="BLPH85" hidden="1">#N/A</definedName>
    <definedName name="BLPH86" hidden="1">#N/A</definedName>
    <definedName name="BLPH87" hidden="1">#N/A</definedName>
    <definedName name="BLPH88" hidden="1">#N/A</definedName>
    <definedName name="BLPH89" hidden="1">#N/A</definedName>
    <definedName name="BLPH9" hidden="1">#N/A</definedName>
    <definedName name="BLPH90" hidden="1">#N/A</definedName>
    <definedName name="BLPH91" hidden="1">#N/A</definedName>
    <definedName name="BLPH92" hidden="1">#N/A</definedName>
    <definedName name="BLPH93" hidden="1">#N/A</definedName>
    <definedName name="BLPH94" hidden="1">#N/A</definedName>
    <definedName name="BLPH95" hidden="1">#N/A</definedName>
    <definedName name="BLPH96" hidden="1">#N/A</definedName>
    <definedName name="BLPH97" hidden="1">#N/A</definedName>
    <definedName name="BLPH98" hidden="1">#N/A</definedName>
    <definedName name="BLPH99" hidden="1">#N/A</definedName>
    <definedName name="BMC_CSFLOW" localSheetId="5" hidden="1">#REF!</definedName>
    <definedName name="BMC_CSFLOW" localSheetId="8" hidden="1">#REF!</definedName>
    <definedName name="BMC_CSFLOW" localSheetId="1" hidden="1">#REF!</definedName>
    <definedName name="BMC_CSFLOW" localSheetId="7" hidden="1">#REF!</definedName>
    <definedName name="BMC_CSFLOW" localSheetId="4" hidden="1">#REF!</definedName>
    <definedName name="BMC_CSFLOW" localSheetId="10" hidden="1">#REF!</definedName>
    <definedName name="BMC_CSFLOW" localSheetId="11" hidden="1">#REF!</definedName>
    <definedName name="BMC_CSFLOW" localSheetId="14" hidden="1">#REF!</definedName>
    <definedName name="BMC_CSFLOW" localSheetId="9" hidden="1">#REF!</definedName>
    <definedName name="BMC_CSFLOW" localSheetId="6" hidden="1">#REF!</definedName>
    <definedName name="BMC_CSFLOW" localSheetId="13" hidden="1">#REF!</definedName>
    <definedName name="BMC_CSFLOW" hidden="1">#REF!</definedName>
    <definedName name="bnkj" localSheetId="5" hidden="1">{#N/A,#N/A,FALSE,"output";#N/A,#N/A,FALSE,"contrib";#N/A,#N/A,FALSE,"profile";#N/A,#N/A,FALSE,"comps"}</definedName>
    <definedName name="bnkj" localSheetId="8" hidden="1">{#N/A,#N/A,FALSE,"output";#N/A,#N/A,FALSE,"contrib";#N/A,#N/A,FALSE,"profile";#N/A,#N/A,FALSE,"comps"}</definedName>
    <definedName name="bnkj" localSheetId="7" hidden="1">{#N/A,#N/A,FALSE,"output";#N/A,#N/A,FALSE,"contrib";#N/A,#N/A,FALSE,"profile";#N/A,#N/A,FALSE,"comps"}</definedName>
    <definedName name="bnkj" localSheetId="4" hidden="1">{#N/A,#N/A,FALSE,"output";#N/A,#N/A,FALSE,"contrib";#N/A,#N/A,FALSE,"profile";#N/A,#N/A,FALSE,"comps"}</definedName>
    <definedName name="bnkj" localSheetId="10" hidden="1">{#N/A,#N/A,FALSE,"output";#N/A,#N/A,FALSE,"contrib";#N/A,#N/A,FALSE,"profile";#N/A,#N/A,FALSE,"comps"}</definedName>
    <definedName name="bnkj" localSheetId="11" hidden="1">{#N/A,#N/A,FALSE,"output";#N/A,#N/A,FALSE,"contrib";#N/A,#N/A,FALSE,"profile";#N/A,#N/A,FALSE,"comps"}</definedName>
    <definedName name="bnkj" localSheetId="3" hidden="1">{#N/A,#N/A,FALSE,"output";#N/A,#N/A,FALSE,"contrib";#N/A,#N/A,FALSE,"profile";#N/A,#N/A,FALSE,"comps"}</definedName>
    <definedName name="bnkj" localSheetId="14" hidden="1">{#N/A,#N/A,FALSE,"output";#N/A,#N/A,FALSE,"contrib";#N/A,#N/A,FALSE,"profile";#N/A,#N/A,FALSE,"comps"}</definedName>
    <definedName name="bnkj" localSheetId="9" hidden="1">{#N/A,#N/A,FALSE,"output";#N/A,#N/A,FALSE,"contrib";#N/A,#N/A,FALSE,"profile";#N/A,#N/A,FALSE,"comps"}</definedName>
    <definedName name="bnkj" localSheetId="6" hidden="1">{#N/A,#N/A,FALSE,"output";#N/A,#N/A,FALSE,"contrib";#N/A,#N/A,FALSE,"profile";#N/A,#N/A,FALSE,"comps"}</definedName>
    <definedName name="bnkj" localSheetId="13" hidden="1">{#N/A,#N/A,FALSE,"output";#N/A,#N/A,FALSE,"contrib";#N/A,#N/A,FALSE,"profile";#N/A,#N/A,FALSE,"comps"}</definedName>
    <definedName name="BreakupCGHS.Max" localSheetId="5" hidden="1">{#N/A,#N/A,FALSE,"BS";#N/A,#N/A,FALSE,"PL";#N/A,#N/A,FALSE,"Schdl 1,2,3";#N/A,#N/A,FALSE,"Schd 4";#N/A,#N/A,FALSE,"Sch -5,6 (2)";#N/A,#N/A,FALSE,"Schd 7,8,9,10";#N/A,#N/A,FALSE,"Schd 11";#N/A,#N/A,FALSE,"schd 12, 13,14"}</definedName>
    <definedName name="BreakupCGHS.Max" localSheetId="8" hidden="1">{#N/A,#N/A,FALSE,"BS";#N/A,#N/A,FALSE,"PL";#N/A,#N/A,FALSE,"Schdl 1,2,3";#N/A,#N/A,FALSE,"Schd 4";#N/A,#N/A,FALSE,"Sch -5,6 (2)";#N/A,#N/A,FALSE,"Schd 7,8,9,10";#N/A,#N/A,FALSE,"Schd 11";#N/A,#N/A,FALSE,"schd 12, 13,14"}</definedName>
    <definedName name="BreakupCGHS.Max" localSheetId="7" hidden="1">{#N/A,#N/A,FALSE,"BS";#N/A,#N/A,FALSE,"PL";#N/A,#N/A,FALSE,"Schdl 1,2,3";#N/A,#N/A,FALSE,"Schd 4";#N/A,#N/A,FALSE,"Sch -5,6 (2)";#N/A,#N/A,FALSE,"Schd 7,8,9,10";#N/A,#N/A,FALSE,"Schd 11";#N/A,#N/A,FALSE,"schd 12, 13,14"}</definedName>
    <definedName name="BreakupCGHS.Max" localSheetId="4" hidden="1">{#N/A,#N/A,FALSE,"BS";#N/A,#N/A,FALSE,"PL";#N/A,#N/A,FALSE,"Schdl 1,2,3";#N/A,#N/A,FALSE,"Schd 4";#N/A,#N/A,FALSE,"Sch -5,6 (2)";#N/A,#N/A,FALSE,"Schd 7,8,9,10";#N/A,#N/A,FALSE,"Schd 11";#N/A,#N/A,FALSE,"schd 12, 13,14"}</definedName>
    <definedName name="BreakupCGHS.Max" localSheetId="10" hidden="1">{#N/A,#N/A,FALSE,"BS";#N/A,#N/A,FALSE,"PL";#N/A,#N/A,FALSE,"Schdl 1,2,3";#N/A,#N/A,FALSE,"Schd 4";#N/A,#N/A,FALSE,"Sch -5,6 (2)";#N/A,#N/A,FALSE,"Schd 7,8,9,10";#N/A,#N/A,FALSE,"Schd 11";#N/A,#N/A,FALSE,"schd 12, 13,14"}</definedName>
    <definedName name="BreakupCGHS.Max" localSheetId="11" hidden="1">{#N/A,#N/A,FALSE,"BS";#N/A,#N/A,FALSE,"PL";#N/A,#N/A,FALSE,"Schdl 1,2,3";#N/A,#N/A,FALSE,"Schd 4";#N/A,#N/A,FALSE,"Sch -5,6 (2)";#N/A,#N/A,FALSE,"Schd 7,8,9,10";#N/A,#N/A,FALSE,"Schd 11";#N/A,#N/A,FALSE,"schd 12, 13,14"}</definedName>
    <definedName name="BreakupCGHS.Max" localSheetId="3" hidden="1">{#N/A,#N/A,FALSE,"BS";#N/A,#N/A,FALSE,"PL";#N/A,#N/A,FALSE,"Schdl 1,2,3";#N/A,#N/A,FALSE,"Schd 4";#N/A,#N/A,FALSE,"Sch -5,6 (2)";#N/A,#N/A,FALSE,"Schd 7,8,9,10";#N/A,#N/A,FALSE,"Schd 11";#N/A,#N/A,FALSE,"schd 12, 13,14"}</definedName>
    <definedName name="BreakupCGHS.Max" localSheetId="14" hidden="1">{#N/A,#N/A,FALSE,"BS";#N/A,#N/A,FALSE,"PL";#N/A,#N/A,FALSE,"Schdl 1,2,3";#N/A,#N/A,FALSE,"Schd 4";#N/A,#N/A,FALSE,"Sch -5,6 (2)";#N/A,#N/A,FALSE,"Schd 7,8,9,10";#N/A,#N/A,FALSE,"Schd 11";#N/A,#N/A,FALSE,"schd 12, 13,14"}</definedName>
    <definedName name="BreakupCGHS.Max" localSheetId="9" hidden="1">{#N/A,#N/A,FALSE,"BS";#N/A,#N/A,FALSE,"PL";#N/A,#N/A,FALSE,"Schdl 1,2,3";#N/A,#N/A,FALSE,"Schd 4";#N/A,#N/A,FALSE,"Sch -5,6 (2)";#N/A,#N/A,FALSE,"Schd 7,8,9,10";#N/A,#N/A,FALSE,"Schd 11";#N/A,#N/A,FALSE,"schd 12, 13,14"}</definedName>
    <definedName name="BreakupCGHS.Max" localSheetId="6" hidden="1">{#N/A,#N/A,FALSE,"BS";#N/A,#N/A,FALSE,"PL";#N/A,#N/A,FALSE,"Schdl 1,2,3";#N/A,#N/A,FALSE,"Schd 4";#N/A,#N/A,FALSE,"Sch -5,6 (2)";#N/A,#N/A,FALSE,"Schd 7,8,9,10";#N/A,#N/A,FALSE,"Schd 11";#N/A,#N/A,FALSE,"schd 12, 13,14"}</definedName>
    <definedName name="BreakupCGHS.Max" localSheetId="13" hidden="1">{#N/A,#N/A,FALSE,"BS";#N/A,#N/A,FALSE,"PL";#N/A,#N/A,FALSE,"Schdl 1,2,3";#N/A,#N/A,FALSE,"Schd 4";#N/A,#N/A,FALSE,"Sch -5,6 (2)";#N/A,#N/A,FALSE,"Schd 7,8,9,10";#N/A,#N/A,FALSE,"Schd 11";#N/A,#N/A,FALSE,"schd 12, 13,14"}</definedName>
    <definedName name="BreakupCGHS.Max" hidden="1">{#N/A,#N/A,FALSE,"BS";#N/A,#N/A,FALSE,"PL";#N/A,#N/A,FALSE,"Schdl 1,2,3";#N/A,#N/A,FALSE,"Schd 4";#N/A,#N/A,FALSE,"Sch -5,6 (2)";#N/A,#N/A,FALSE,"Schd 7,8,9,10";#N/A,#N/A,FALSE,"Schd 11";#N/A,#N/A,FALSE,"schd 12, 13,14"}</definedName>
    <definedName name="BreakupCGHS.Max_1" localSheetId="5" hidden="1">{#N/A,#N/A,FALSE,"BS";#N/A,#N/A,FALSE,"PL";#N/A,#N/A,FALSE,"Schdl 1,2,3";#N/A,#N/A,FALSE,"Schd 4";#N/A,#N/A,FALSE,"Sch -5,6 (2)";#N/A,#N/A,FALSE,"Schd 7,8,9,10";#N/A,#N/A,FALSE,"Schd 11";#N/A,#N/A,FALSE,"schd 12, 13,14"}</definedName>
    <definedName name="BreakupCGHS.Max_1" localSheetId="8" hidden="1">{#N/A,#N/A,FALSE,"BS";#N/A,#N/A,FALSE,"PL";#N/A,#N/A,FALSE,"Schdl 1,2,3";#N/A,#N/A,FALSE,"Schd 4";#N/A,#N/A,FALSE,"Sch -5,6 (2)";#N/A,#N/A,FALSE,"Schd 7,8,9,10";#N/A,#N/A,FALSE,"Schd 11";#N/A,#N/A,FALSE,"schd 12, 13,14"}</definedName>
    <definedName name="BreakupCGHS.Max_1" localSheetId="7" hidden="1">{#N/A,#N/A,FALSE,"BS";#N/A,#N/A,FALSE,"PL";#N/A,#N/A,FALSE,"Schdl 1,2,3";#N/A,#N/A,FALSE,"Schd 4";#N/A,#N/A,FALSE,"Sch -5,6 (2)";#N/A,#N/A,FALSE,"Schd 7,8,9,10";#N/A,#N/A,FALSE,"Schd 11";#N/A,#N/A,FALSE,"schd 12, 13,14"}</definedName>
    <definedName name="BreakupCGHS.Max_1" localSheetId="4" hidden="1">{#N/A,#N/A,FALSE,"BS";#N/A,#N/A,FALSE,"PL";#N/A,#N/A,FALSE,"Schdl 1,2,3";#N/A,#N/A,FALSE,"Schd 4";#N/A,#N/A,FALSE,"Sch -5,6 (2)";#N/A,#N/A,FALSE,"Schd 7,8,9,10";#N/A,#N/A,FALSE,"Schd 11";#N/A,#N/A,FALSE,"schd 12, 13,14"}</definedName>
    <definedName name="BreakupCGHS.Max_1" localSheetId="10" hidden="1">{#N/A,#N/A,FALSE,"BS";#N/A,#N/A,FALSE,"PL";#N/A,#N/A,FALSE,"Schdl 1,2,3";#N/A,#N/A,FALSE,"Schd 4";#N/A,#N/A,FALSE,"Sch -5,6 (2)";#N/A,#N/A,FALSE,"Schd 7,8,9,10";#N/A,#N/A,FALSE,"Schd 11";#N/A,#N/A,FALSE,"schd 12, 13,14"}</definedName>
    <definedName name="BreakupCGHS.Max_1" localSheetId="11" hidden="1">{#N/A,#N/A,FALSE,"BS";#N/A,#N/A,FALSE,"PL";#N/A,#N/A,FALSE,"Schdl 1,2,3";#N/A,#N/A,FALSE,"Schd 4";#N/A,#N/A,FALSE,"Sch -5,6 (2)";#N/A,#N/A,FALSE,"Schd 7,8,9,10";#N/A,#N/A,FALSE,"Schd 11";#N/A,#N/A,FALSE,"schd 12, 13,14"}</definedName>
    <definedName name="BreakupCGHS.Max_1" localSheetId="3" hidden="1">{#N/A,#N/A,FALSE,"BS";#N/A,#N/A,FALSE,"PL";#N/A,#N/A,FALSE,"Schdl 1,2,3";#N/A,#N/A,FALSE,"Schd 4";#N/A,#N/A,FALSE,"Sch -5,6 (2)";#N/A,#N/A,FALSE,"Schd 7,8,9,10";#N/A,#N/A,FALSE,"Schd 11";#N/A,#N/A,FALSE,"schd 12, 13,14"}</definedName>
    <definedName name="BreakupCGHS.Max_1" localSheetId="14" hidden="1">{#N/A,#N/A,FALSE,"BS";#N/A,#N/A,FALSE,"PL";#N/A,#N/A,FALSE,"Schdl 1,2,3";#N/A,#N/A,FALSE,"Schd 4";#N/A,#N/A,FALSE,"Sch -5,6 (2)";#N/A,#N/A,FALSE,"Schd 7,8,9,10";#N/A,#N/A,FALSE,"Schd 11";#N/A,#N/A,FALSE,"schd 12, 13,14"}</definedName>
    <definedName name="BreakupCGHS.Max_1" localSheetId="9" hidden="1">{#N/A,#N/A,FALSE,"BS";#N/A,#N/A,FALSE,"PL";#N/A,#N/A,FALSE,"Schdl 1,2,3";#N/A,#N/A,FALSE,"Schd 4";#N/A,#N/A,FALSE,"Sch -5,6 (2)";#N/A,#N/A,FALSE,"Schd 7,8,9,10";#N/A,#N/A,FALSE,"Schd 11";#N/A,#N/A,FALSE,"schd 12, 13,14"}</definedName>
    <definedName name="BreakupCGHS.Max_1" localSheetId="6" hidden="1">{#N/A,#N/A,FALSE,"BS";#N/A,#N/A,FALSE,"PL";#N/A,#N/A,FALSE,"Schdl 1,2,3";#N/A,#N/A,FALSE,"Schd 4";#N/A,#N/A,FALSE,"Sch -5,6 (2)";#N/A,#N/A,FALSE,"Schd 7,8,9,10";#N/A,#N/A,FALSE,"Schd 11";#N/A,#N/A,FALSE,"schd 12, 13,14"}</definedName>
    <definedName name="BreakupCGHS.Max_1" localSheetId="13" hidden="1">{#N/A,#N/A,FALSE,"BS";#N/A,#N/A,FALSE,"PL";#N/A,#N/A,FALSE,"Schdl 1,2,3";#N/A,#N/A,FALSE,"Schd 4";#N/A,#N/A,FALSE,"Sch -5,6 (2)";#N/A,#N/A,FALSE,"Schd 7,8,9,10";#N/A,#N/A,FALSE,"Schd 11";#N/A,#N/A,FALSE,"schd 12, 13,14"}</definedName>
    <definedName name="BreakupCGHS.Max_1" hidden="1">{#N/A,#N/A,FALSE,"BS";#N/A,#N/A,FALSE,"PL";#N/A,#N/A,FALSE,"Schdl 1,2,3";#N/A,#N/A,FALSE,"Schd 4";#N/A,#N/A,FALSE,"Sch -5,6 (2)";#N/A,#N/A,FALSE,"Schd 7,8,9,10";#N/A,#N/A,FALSE,"Schd 11";#N/A,#N/A,FALSE,"schd 12, 13,14"}</definedName>
    <definedName name="BreakupCGHS.Max_2" localSheetId="5" hidden="1">{#N/A,#N/A,FALSE,"BS";#N/A,#N/A,FALSE,"PL";#N/A,#N/A,FALSE,"Schdl 1,2,3";#N/A,#N/A,FALSE,"Schd 4";#N/A,#N/A,FALSE,"Sch -5,6 (2)";#N/A,#N/A,FALSE,"Schd 7,8,9,10";#N/A,#N/A,FALSE,"Schd 11";#N/A,#N/A,FALSE,"schd 12, 13,14"}</definedName>
    <definedName name="BreakupCGHS.Max_2" localSheetId="8" hidden="1">{#N/A,#N/A,FALSE,"BS";#N/A,#N/A,FALSE,"PL";#N/A,#N/A,FALSE,"Schdl 1,2,3";#N/A,#N/A,FALSE,"Schd 4";#N/A,#N/A,FALSE,"Sch -5,6 (2)";#N/A,#N/A,FALSE,"Schd 7,8,9,10";#N/A,#N/A,FALSE,"Schd 11";#N/A,#N/A,FALSE,"schd 12, 13,14"}</definedName>
    <definedName name="BreakupCGHS.Max_2" localSheetId="7" hidden="1">{#N/A,#N/A,FALSE,"BS";#N/A,#N/A,FALSE,"PL";#N/A,#N/A,FALSE,"Schdl 1,2,3";#N/A,#N/A,FALSE,"Schd 4";#N/A,#N/A,FALSE,"Sch -5,6 (2)";#N/A,#N/A,FALSE,"Schd 7,8,9,10";#N/A,#N/A,FALSE,"Schd 11";#N/A,#N/A,FALSE,"schd 12, 13,14"}</definedName>
    <definedName name="BreakupCGHS.Max_2" localSheetId="4" hidden="1">{#N/A,#N/A,FALSE,"BS";#N/A,#N/A,FALSE,"PL";#N/A,#N/A,FALSE,"Schdl 1,2,3";#N/A,#N/A,FALSE,"Schd 4";#N/A,#N/A,FALSE,"Sch -5,6 (2)";#N/A,#N/A,FALSE,"Schd 7,8,9,10";#N/A,#N/A,FALSE,"Schd 11";#N/A,#N/A,FALSE,"schd 12, 13,14"}</definedName>
    <definedName name="BreakupCGHS.Max_2" localSheetId="10" hidden="1">{#N/A,#N/A,FALSE,"BS";#N/A,#N/A,FALSE,"PL";#N/A,#N/A,FALSE,"Schdl 1,2,3";#N/A,#N/A,FALSE,"Schd 4";#N/A,#N/A,FALSE,"Sch -5,6 (2)";#N/A,#N/A,FALSE,"Schd 7,8,9,10";#N/A,#N/A,FALSE,"Schd 11";#N/A,#N/A,FALSE,"schd 12, 13,14"}</definedName>
    <definedName name="BreakupCGHS.Max_2" localSheetId="11" hidden="1">{#N/A,#N/A,FALSE,"BS";#N/A,#N/A,FALSE,"PL";#N/A,#N/A,FALSE,"Schdl 1,2,3";#N/A,#N/A,FALSE,"Schd 4";#N/A,#N/A,FALSE,"Sch -5,6 (2)";#N/A,#N/A,FALSE,"Schd 7,8,9,10";#N/A,#N/A,FALSE,"Schd 11";#N/A,#N/A,FALSE,"schd 12, 13,14"}</definedName>
    <definedName name="BreakupCGHS.Max_2" localSheetId="3" hidden="1">{#N/A,#N/A,FALSE,"BS";#N/A,#N/A,FALSE,"PL";#N/A,#N/A,FALSE,"Schdl 1,2,3";#N/A,#N/A,FALSE,"Schd 4";#N/A,#N/A,FALSE,"Sch -5,6 (2)";#N/A,#N/A,FALSE,"Schd 7,8,9,10";#N/A,#N/A,FALSE,"Schd 11";#N/A,#N/A,FALSE,"schd 12, 13,14"}</definedName>
    <definedName name="BreakupCGHS.Max_2" localSheetId="14" hidden="1">{#N/A,#N/A,FALSE,"BS";#N/A,#N/A,FALSE,"PL";#N/A,#N/A,FALSE,"Schdl 1,2,3";#N/A,#N/A,FALSE,"Schd 4";#N/A,#N/A,FALSE,"Sch -5,6 (2)";#N/A,#N/A,FALSE,"Schd 7,8,9,10";#N/A,#N/A,FALSE,"Schd 11";#N/A,#N/A,FALSE,"schd 12, 13,14"}</definedName>
    <definedName name="BreakupCGHS.Max_2" localSheetId="9" hidden="1">{#N/A,#N/A,FALSE,"BS";#N/A,#N/A,FALSE,"PL";#N/A,#N/A,FALSE,"Schdl 1,2,3";#N/A,#N/A,FALSE,"Schd 4";#N/A,#N/A,FALSE,"Sch -5,6 (2)";#N/A,#N/A,FALSE,"Schd 7,8,9,10";#N/A,#N/A,FALSE,"Schd 11";#N/A,#N/A,FALSE,"schd 12, 13,14"}</definedName>
    <definedName name="BreakupCGHS.Max_2" localSheetId="6" hidden="1">{#N/A,#N/A,FALSE,"BS";#N/A,#N/A,FALSE,"PL";#N/A,#N/A,FALSE,"Schdl 1,2,3";#N/A,#N/A,FALSE,"Schd 4";#N/A,#N/A,FALSE,"Sch -5,6 (2)";#N/A,#N/A,FALSE,"Schd 7,8,9,10";#N/A,#N/A,FALSE,"Schd 11";#N/A,#N/A,FALSE,"schd 12, 13,14"}</definedName>
    <definedName name="BreakupCGHS.Max_2" localSheetId="13" hidden="1">{#N/A,#N/A,FALSE,"BS";#N/A,#N/A,FALSE,"PL";#N/A,#N/A,FALSE,"Schdl 1,2,3";#N/A,#N/A,FALSE,"Schd 4";#N/A,#N/A,FALSE,"Sch -5,6 (2)";#N/A,#N/A,FALSE,"Schd 7,8,9,10";#N/A,#N/A,FALSE,"Schd 11";#N/A,#N/A,FALSE,"schd 12, 13,14"}</definedName>
    <definedName name="BreakupCGHS.Max_2" hidden="1">{#N/A,#N/A,FALSE,"BS";#N/A,#N/A,FALSE,"PL";#N/A,#N/A,FALSE,"Schdl 1,2,3";#N/A,#N/A,FALSE,"Schd 4";#N/A,#N/A,FALSE,"Sch -5,6 (2)";#N/A,#N/A,FALSE,"Schd 7,8,9,10";#N/A,#N/A,FALSE,"Schd 11";#N/A,#N/A,FALSE,"schd 12, 13,14"}</definedName>
    <definedName name="BreakupCGHS.Max_3" localSheetId="5" hidden="1">{#N/A,#N/A,FALSE,"BS";#N/A,#N/A,FALSE,"PL";#N/A,#N/A,FALSE,"Schdl 1,2,3";#N/A,#N/A,FALSE,"Schd 4";#N/A,#N/A,FALSE,"Sch -5,6 (2)";#N/A,#N/A,FALSE,"Schd 7,8,9,10";#N/A,#N/A,FALSE,"Schd 11";#N/A,#N/A,FALSE,"schd 12, 13,14"}</definedName>
    <definedName name="BreakupCGHS.Max_3" localSheetId="8" hidden="1">{#N/A,#N/A,FALSE,"BS";#N/A,#N/A,FALSE,"PL";#N/A,#N/A,FALSE,"Schdl 1,2,3";#N/A,#N/A,FALSE,"Schd 4";#N/A,#N/A,FALSE,"Sch -5,6 (2)";#N/A,#N/A,FALSE,"Schd 7,8,9,10";#N/A,#N/A,FALSE,"Schd 11";#N/A,#N/A,FALSE,"schd 12, 13,14"}</definedName>
    <definedName name="BreakupCGHS.Max_3" localSheetId="7" hidden="1">{#N/A,#N/A,FALSE,"BS";#N/A,#N/A,FALSE,"PL";#N/A,#N/A,FALSE,"Schdl 1,2,3";#N/A,#N/A,FALSE,"Schd 4";#N/A,#N/A,FALSE,"Sch -5,6 (2)";#N/A,#N/A,FALSE,"Schd 7,8,9,10";#N/A,#N/A,FALSE,"Schd 11";#N/A,#N/A,FALSE,"schd 12, 13,14"}</definedName>
    <definedName name="BreakupCGHS.Max_3" localSheetId="4" hidden="1">{#N/A,#N/A,FALSE,"BS";#N/A,#N/A,FALSE,"PL";#N/A,#N/A,FALSE,"Schdl 1,2,3";#N/A,#N/A,FALSE,"Schd 4";#N/A,#N/A,FALSE,"Sch -5,6 (2)";#N/A,#N/A,FALSE,"Schd 7,8,9,10";#N/A,#N/A,FALSE,"Schd 11";#N/A,#N/A,FALSE,"schd 12, 13,14"}</definedName>
    <definedName name="BreakupCGHS.Max_3" localSheetId="10" hidden="1">{#N/A,#N/A,FALSE,"BS";#N/A,#N/A,FALSE,"PL";#N/A,#N/A,FALSE,"Schdl 1,2,3";#N/A,#N/A,FALSE,"Schd 4";#N/A,#N/A,FALSE,"Sch -5,6 (2)";#N/A,#N/A,FALSE,"Schd 7,8,9,10";#N/A,#N/A,FALSE,"Schd 11";#N/A,#N/A,FALSE,"schd 12, 13,14"}</definedName>
    <definedName name="BreakupCGHS.Max_3" localSheetId="11" hidden="1">{#N/A,#N/A,FALSE,"BS";#N/A,#N/A,FALSE,"PL";#N/A,#N/A,FALSE,"Schdl 1,2,3";#N/A,#N/A,FALSE,"Schd 4";#N/A,#N/A,FALSE,"Sch -5,6 (2)";#N/A,#N/A,FALSE,"Schd 7,8,9,10";#N/A,#N/A,FALSE,"Schd 11";#N/A,#N/A,FALSE,"schd 12, 13,14"}</definedName>
    <definedName name="BreakupCGHS.Max_3" localSheetId="3" hidden="1">{#N/A,#N/A,FALSE,"BS";#N/A,#N/A,FALSE,"PL";#N/A,#N/A,FALSE,"Schdl 1,2,3";#N/A,#N/A,FALSE,"Schd 4";#N/A,#N/A,FALSE,"Sch -5,6 (2)";#N/A,#N/A,FALSE,"Schd 7,8,9,10";#N/A,#N/A,FALSE,"Schd 11";#N/A,#N/A,FALSE,"schd 12, 13,14"}</definedName>
    <definedName name="BreakupCGHS.Max_3" localSheetId="14" hidden="1">{#N/A,#N/A,FALSE,"BS";#N/A,#N/A,FALSE,"PL";#N/A,#N/A,FALSE,"Schdl 1,2,3";#N/A,#N/A,FALSE,"Schd 4";#N/A,#N/A,FALSE,"Sch -5,6 (2)";#N/A,#N/A,FALSE,"Schd 7,8,9,10";#N/A,#N/A,FALSE,"Schd 11";#N/A,#N/A,FALSE,"schd 12, 13,14"}</definedName>
    <definedName name="BreakupCGHS.Max_3" localSheetId="9" hidden="1">{#N/A,#N/A,FALSE,"BS";#N/A,#N/A,FALSE,"PL";#N/A,#N/A,FALSE,"Schdl 1,2,3";#N/A,#N/A,FALSE,"Schd 4";#N/A,#N/A,FALSE,"Sch -5,6 (2)";#N/A,#N/A,FALSE,"Schd 7,8,9,10";#N/A,#N/A,FALSE,"Schd 11";#N/A,#N/A,FALSE,"schd 12, 13,14"}</definedName>
    <definedName name="BreakupCGHS.Max_3" localSheetId="6" hidden="1">{#N/A,#N/A,FALSE,"BS";#N/A,#N/A,FALSE,"PL";#N/A,#N/A,FALSE,"Schdl 1,2,3";#N/A,#N/A,FALSE,"Schd 4";#N/A,#N/A,FALSE,"Sch -5,6 (2)";#N/A,#N/A,FALSE,"Schd 7,8,9,10";#N/A,#N/A,FALSE,"Schd 11";#N/A,#N/A,FALSE,"schd 12, 13,14"}</definedName>
    <definedName name="BreakupCGHS.Max_3" localSheetId="13" hidden="1">{#N/A,#N/A,FALSE,"BS";#N/A,#N/A,FALSE,"PL";#N/A,#N/A,FALSE,"Schdl 1,2,3";#N/A,#N/A,FALSE,"Schd 4";#N/A,#N/A,FALSE,"Sch -5,6 (2)";#N/A,#N/A,FALSE,"Schd 7,8,9,10";#N/A,#N/A,FALSE,"Schd 11";#N/A,#N/A,FALSE,"schd 12, 13,14"}</definedName>
    <definedName name="BreakupCGHS.Max_3" hidden="1">{#N/A,#N/A,FALSE,"BS";#N/A,#N/A,FALSE,"PL";#N/A,#N/A,FALSE,"Schdl 1,2,3";#N/A,#N/A,FALSE,"Schd 4";#N/A,#N/A,FALSE,"Sch -5,6 (2)";#N/A,#N/A,FALSE,"Schd 7,8,9,10";#N/A,#N/A,FALSE,"Schd 11";#N/A,#N/A,FALSE,"schd 12, 13,14"}</definedName>
    <definedName name="BRP" localSheetId="5" hidden="1">#REF!</definedName>
    <definedName name="BRP" localSheetId="8" hidden="1">#REF!</definedName>
    <definedName name="BRP" localSheetId="1" hidden="1">#REF!</definedName>
    <definedName name="BRP" localSheetId="7" hidden="1">#REF!</definedName>
    <definedName name="BRP" localSheetId="4" hidden="1">#REF!</definedName>
    <definedName name="BRP" localSheetId="10" hidden="1">#REF!</definedName>
    <definedName name="BRP" localSheetId="11" hidden="1">#REF!</definedName>
    <definedName name="BRP" localSheetId="14" hidden="1">#REF!</definedName>
    <definedName name="BRP" localSheetId="9" hidden="1">#REF!</definedName>
    <definedName name="BRP" localSheetId="6" hidden="1">#REF!</definedName>
    <definedName name="BRP" localSheetId="13" hidden="1">#REF!</definedName>
    <definedName name="budget" localSheetId="5" hidden="1">{#N/A,#N/A,TRUE,"Adjustments"}</definedName>
    <definedName name="budget" localSheetId="8" hidden="1">{#N/A,#N/A,TRUE,"Adjustments"}</definedName>
    <definedName name="budget" localSheetId="7" hidden="1">{#N/A,#N/A,TRUE,"Adjustments"}</definedName>
    <definedName name="budget" localSheetId="4" hidden="1">{#N/A,#N/A,TRUE,"Adjustments"}</definedName>
    <definedName name="budget" localSheetId="10" hidden="1">{#N/A,#N/A,TRUE,"Adjustments"}</definedName>
    <definedName name="budget" localSheetId="11" hidden="1">{#N/A,#N/A,TRUE,"Adjustments"}</definedName>
    <definedName name="budget" localSheetId="3" hidden="1">{#N/A,#N/A,TRUE,"Adjustments"}</definedName>
    <definedName name="budget" localSheetId="14" hidden="1">{#N/A,#N/A,TRUE,"Adjustments"}</definedName>
    <definedName name="budget" localSheetId="9" hidden="1">{#N/A,#N/A,TRUE,"Adjustments"}</definedName>
    <definedName name="budget" localSheetId="6" hidden="1">{#N/A,#N/A,TRUE,"Adjustments"}</definedName>
    <definedName name="budget" localSheetId="13" hidden="1">{#N/A,#N/A,TRUE,"Adjustments"}</definedName>
    <definedName name="budget" hidden="1">{#N/A,#N/A,TRUE,"Adjustments"}</definedName>
    <definedName name="b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Cable" localSheetId="5" hidden="1">{#N/A,#N/A,FALSE,"Operations";#N/A,#N/A,FALSE,"Financials"}</definedName>
    <definedName name="Cable" localSheetId="8" hidden="1">{#N/A,#N/A,FALSE,"Operations";#N/A,#N/A,FALSE,"Financials"}</definedName>
    <definedName name="Cable" localSheetId="7" hidden="1">{#N/A,#N/A,FALSE,"Operations";#N/A,#N/A,FALSE,"Financials"}</definedName>
    <definedName name="Cable" localSheetId="4" hidden="1">{#N/A,#N/A,FALSE,"Operations";#N/A,#N/A,FALSE,"Financials"}</definedName>
    <definedName name="Cable" localSheetId="10" hidden="1">{#N/A,#N/A,FALSE,"Operations";#N/A,#N/A,FALSE,"Financials"}</definedName>
    <definedName name="Cable" localSheetId="11" hidden="1">{#N/A,#N/A,FALSE,"Operations";#N/A,#N/A,FALSE,"Financials"}</definedName>
    <definedName name="Cable" localSheetId="3" hidden="1">{#N/A,#N/A,FALSE,"Operations";#N/A,#N/A,FALSE,"Financials"}</definedName>
    <definedName name="Cable" localSheetId="14" hidden="1">{#N/A,#N/A,FALSE,"Operations";#N/A,#N/A,FALSE,"Financials"}</definedName>
    <definedName name="Cable" localSheetId="9" hidden="1">{#N/A,#N/A,FALSE,"Operations";#N/A,#N/A,FALSE,"Financials"}</definedName>
    <definedName name="Cable" localSheetId="6" hidden="1">{#N/A,#N/A,FALSE,"Operations";#N/A,#N/A,FALSE,"Financials"}</definedName>
    <definedName name="Cable" localSheetId="13" hidden="1">{#N/A,#N/A,FALSE,"Operations";#N/A,#N/A,FALSE,"Financials"}</definedName>
    <definedName name="Cable2" localSheetId="5" hidden="1">{#N/A,#N/A,FALSE,"Operations";#N/A,#N/A,FALSE,"Financials"}</definedName>
    <definedName name="Cable2" localSheetId="8" hidden="1">{#N/A,#N/A,FALSE,"Operations";#N/A,#N/A,FALSE,"Financials"}</definedName>
    <definedName name="Cable2" localSheetId="7" hidden="1">{#N/A,#N/A,FALSE,"Operations";#N/A,#N/A,FALSE,"Financials"}</definedName>
    <definedName name="Cable2" localSheetId="4" hidden="1">{#N/A,#N/A,FALSE,"Operations";#N/A,#N/A,FALSE,"Financials"}</definedName>
    <definedName name="Cable2" localSheetId="10" hidden="1">{#N/A,#N/A,FALSE,"Operations";#N/A,#N/A,FALSE,"Financials"}</definedName>
    <definedName name="Cable2" localSheetId="11" hidden="1">{#N/A,#N/A,FALSE,"Operations";#N/A,#N/A,FALSE,"Financials"}</definedName>
    <definedName name="Cable2" localSheetId="3" hidden="1">{#N/A,#N/A,FALSE,"Operations";#N/A,#N/A,FALSE,"Financials"}</definedName>
    <definedName name="Cable2" localSheetId="14" hidden="1">{#N/A,#N/A,FALSE,"Operations";#N/A,#N/A,FALSE,"Financials"}</definedName>
    <definedName name="Cable2" localSheetId="9" hidden="1">{#N/A,#N/A,FALSE,"Operations";#N/A,#N/A,FALSE,"Financials"}</definedName>
    <definedName name="Cable2" localSheetId="6" hidden="1">{#N/A,#N/A,FALSE,"Operations";#N/A,#N/A,FALSE,"Financials"}</definedName>
    <definedName name="Cable2" localSheetId="13" hidden="1">{#N/A,#N/A,FALSE,"Operations";#N/A,#N/A,FALSE,"Financials"}</definedName>
    <definedName name="calculations2" localSheetId="5"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8"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7"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1"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9"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6"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cc" localSheetId="5" hidden="1">{#N/A,#N/A,FALSE,"Eastern";#N/A,#N/A,FALSE,"Western"}</definedName>
    <definedName name="ccc" localSheetId="8" hidden="1">{#N/A,#N/A,FALSE,"Eastern";#N/A,#N/A,FALSE,"Western"}</definedName>
    <definedName name="ccc" localSheetId="7" hidden="1">{#N/A,#N/A,FALSE,"Eastern";#N/A,#N/A,FALSE,"Western"}</definedName>
    <definedName name="ccc" localSheetId="4" hidden="1">{#N/A,#N/A,FALSE,"Eastern";#N/A,#N/A,FALSE,"Western"}</definedName>
    <definedName name="ccc" localSheetId="10" hidden="1">{#N/A,#N/A,FALSE,"Eastern";#N/A,#N/A,FALSE,"Western"}</definedName>
    <definedName name="ccc" localSheetId="11" hidden="1">{#N/A,#N/A,FALSE,"Eastern";#N/A,#N/A,FALSE,"Western"}</definedName>
    <definedName name="ccc" localSheetId="3" hidden="1">{#N/A,#N/A,FALSE,"Eastern";#N/A,#N/A,FALSE,"Western"}</definedName>
    <definedName name="ccc" localSheetId="14" hidden="1">{#N/A,#N/A,FALSE,"Eastern";#N/A,#N/A,FALSE,"Western"}</definedName>
    <definedName name="ccc" localSheetId="9" hidden="1">{#N/A,#N/A,FALSE,"Eastern";#N/A,#N/A,FALSE,"Western"}</definedName>
    <definedName name="ccc" localSheetId="6" hidden="1">{#N/A,#N/A,FALSE,"Eastern";#N/A,#N/A,FALSE,"Western"}</definedName>
    <definedName name="ccc" localSheetId="13" hidden="1">{#N/A,#N/A,FALSE,"Eastern";#N/A,#N/A,FALSE,"Western"}</definedName>
    <definedName name="ccc" hidden="1">{#N/A,#N/A,FALSE,"Eastern";#N/A,#N/A,FALSE,"Western"}</definedName>
    <definedName name="CIQWBGuid" hidden="1">"c6b0ae39-b589-4b86-ba70-2a3b3db78104"</definedName>
    <definedName name="Comparable" localSheetId="5" hidden="1">{"First Page",#N/A,FALSE,"Surfactants LBO";"Second Page",#N/A,FALSE,"Surfactants LBO"}</definedName>
    <definedName name="Comparable" localSheetId="8" hidden="1">{"First Page",#N/A,FALSE,"Surfactants LBO";"Second Page",#N/A,FALSE,"Surfactants LBO"}</definedName>
    <definedName name="Comparable" localSheetId="7" hidden="1">{"First Page",#N/A,FALSE,"Surfactants LBO";"Second Page",#N/A,FALSE,"Surfactants LBO"}</definedName>
    <definedName name="Comparable" localSheetId="4" hidden="1">{"First Page",#N/A,FALSE,"Surfactants LBO";"Second Page",#N/A,FALSE,"Surfactants LBO"}</definedName>
    <definedName name="Comparable" localSheetId="10" hidden="1">{"First Page",#N/A,FALSE,"Surfactants LBO";"Second Page",#N/A,FALSE,"Surfactants LBO"}</definedName>
    <definedName name="Comparable" localSheetId="11" hidden="1">{"First Page",#N/A,FALSE,"Surfactants LBO";"Second Page",#N/A,FALSE,"Surfactants LBO"}</definedName>
    <definedName name="Comparable" localSheetId="3" hidden="1">{"First Page",#N/A,FALSE,"Surfactants LBO";"Second Page",#N/A,FALSE,"Surfactants LBO"}</definedName>
    <definedName name="Comparable" localSheetId="14" hidden="1">{"First Page",#N/A,FALSE,"Surfactants LBO";"Second Page",#N/A,FALSE,"Surfactants LBO"}</definedName>
    <definedName name="Comparable" localSheetId="9" hidden="1">{"First Page",#N/A,FALSE,"Surfactants LBO";"Second Page",#N/A,FALSE,"Surfactants LBO"}</definedName>
    <definedName name="Comparable" localSheetId="6" hidden="1">{"First Page",#N/A,FALSE,"Surfactants LBO";"Second Page",#N/A,FALSE,"Surfactants LBO"}</definedName>
    <definedName name="Comparable" localSheetId="13" hidden="1">{"First Page",#N/A,FALSE,"Surfactants LBO";"Second Page",#N/A,FALSE,"Surfactants LBO"}</definedName>
    <definedName name="conflic" localSheetId="5" hidden="1">#REF!</definedName>
    <definedName name="conflic" localSheetId="8" hidden="1">#REF!</definedName>
    <definedName name="conflic" localSheetId="1" hidden="1">#REF!</definedName>
    <definedName name="conflic" localSheetId="7" hidden="1">#REF!</definedName>
    <definedName name="conflic" localSheetId="4" hidden="1">#REF!</definedName>
    <definedName name="conflic" localSheetId="10" hidden="1">#REF!</definedName>
    <definedName name="conflic" localSheetId="11" hidden="1">#REF!</definedName>
    <definedName name="conflic" localSheetId="14" hidden="1">#REF!</definedName>
    <definedName name="conflic" localSheetId="9" hidden="1">#REF!</definedName>
    <definedName name="conflic" localSheetId="6" hidden="1">#REF!</definedName>
    <definedName name="conflic" localSheetId="13" hidden="1">#REF!</definedName>
    <definedName name="conflic" hidden="1">#REF!</definedName>
    <definedName name="cooper2" localSheetId="5" hidden="1">{#N/A,#N/A,TRUE,"Pro Forma";#N/A,#N/A,TRUE,"PF_Bal";#N/A,#N/A,TRUE,"PF_INC";#N/A,#N/A,TRUE,"CBE";#N/A,#N/A,TRUE,"SWK"}</definedName>
    <definedName name="cooper2" localSheetId="8" hidden="1">{#N/A,#N/A,TRUE,"Pro Forma";#N/A,#N/A,TRUE,"PF_Bal";#N/A,#N/A,TRUE,"PF_INC";#N/A,#N/A,TRUE,"CBE";#N/A,#N/A,TRUE,"SWK"}</definedName>
    <definedName name="cooper2" localSheetId="7" hidden="1">{#N/A,#N/A,TRUE,"Pro Forma";#N/A,#N/A,TRUE,"PF_Bal";#N/A,#N/A,TRUE,"PF_INC";#N/A,#N/A,TRUE,"CBE";#N/A,#N/A,TRUE,"SWK"}</definedName>
    <definedName name="cooper2" localSheetId="4" hidden="1">{#N/A,#N/A,TRUE,"Pro Forma";#N/A,#N/A,TRUE,"PF_Bal";#N/A,#N/A,TRUE,"PF_INC";#N/A,#N/A,TRUE,"CBE";#N/A,#N/A,TRUE,"SWK"}</definedName>
    <definedName name="cooper2" localSheetId="10" hidden="1">{#N/A,#N/A,TRUE,"Pro Forma";#N/A,#N/A,TRUE,"PF_Bal";#N/A,#N/A,TRUE,"PF_INC";#N/A,#N/A,TRUE,"CBE";#N/A,#N/A,TRUE,"SWK"}</definedName>
    <definedName name="cooper2" localSheetId="11" hidden="1">{#N/A,#N/A,TRUE,"Pro Forma";#N/A,#N/A,TRUE,"PF_Bal";#N/A,#N/A,TRUE,"PF_INC";#N/A,#N/A,TRUE,"CBE";#N/A,#N/A,TRUE,"SWK"}</definedName>
    <definedName name="cooper2" localSheetId="3" hidden="1">{#N/A,#N/A,TRUE,"Pro Forma";#N/A,#N/A,TRUE,"PF_Bal";#N/A,#N/A,TRUE,"PF_INC";#N/A,#N/A,TRUE,"CBE";#N/A,#N/A,TRUE,"SWK"}</definedName>
    <definedName name="cooper2" localSheetId="14" hidden="1">{#N/A,#N/A,TRUE,"Pro Forma";#N/A,#N/A,TRUE,"PF_Bal";#N/A,#N/A,TRUE,"PF_INC";#N/A,#N/A,TRUE,"CBE";#N/A,#N/A,TRUE,"SWK"}</definedName>
    <definedName name="cooper2" localSheetId="9" hidden="1">{#N/A,#N/A,TRUE,"Pro Forma";#N/A,#N/A,TRUE,"PF_Bal";#N/A,#N/A,TRUE,"PF_INC";#N/A,#N/A,TRUE,"CBE";#N/A,#N/A,TRUE,"SWK"}</definedName>
    <definedName name="cooper2" localSheetId="6" hidden="1">{#N/A,#N/A,TRUE,"Pro Forma";#N/A,#N/A,TRUE,"PF_Bal";#N/A,#N/A,TRUE,"PF_INC";#N/A,#N/A,TRUE,"CBE";#N/A,#N/A,TRUE,"SWK"}</definedName>
    <definedName name="cooper2" localSheetId="13" hidden="1">{#N/A,#N/A,TRUE,"Pro Forma";#N/A,#N/A,TRUE,"PF_Bal";#N/A,#N/A,TRUE,"PF_INC";#N/A,#N/A,TRUE,"CBE";#N/A,#N/A,TRUE,"SWK"}</definedName>
    <definedName name="CostLevel" hidden="1">#REF!</definedName>
    <definedName name="Cwvu.GREY_ALL." localSheetId="5" hidden="1">#REF!</definedName>
    <definedName name="Cwvu.GREY_ALL." localSheetId="8" hidden="1">#REF!</definedName>
    <definedName name="Cwvu.GREY_ALL." localSheetId="1" hidden="1">#REF!</definedName>
    <definedName name="Cwvu.GREY_ALL." localSheetId="7" hidden="1">#REF!</definedName>
    <definedName name="Cwvu.GREY_ALL." localSheetId="4" hidden="1">#REF!</definedName>
    <definedName name="Cwvu.GREY_ALL." localSheetId="10" hidden="1">#REF!</definedName>
    <definedName name="Cwvu.GREY_ALL." localSheetId="11" hidden="1">#REF!</definedName>
    <definedName name="Cwvu.GREY_ALL." localSheetId="14" hidden="1">#REF!</definedName>
    <definedName name="Cwvu.GREY_ALL." localSheetId="9" hidden="1">#REF!</definedName>
    <definedName name="Cwvu.GREY_ALL." localSheetId="6" hidden="1">#REF!</definedName>
    <definedName name="Cwvu.GREY_ALL." localSheetId="13" hidden="1">#REF!</definedName>
    <definedName name="DATA_01" localSheetId="5" hidden="1">#REF!</definedName>
    <definedName name="DATA_01" localSheetId="8" hidden="1">#REF!</definedName>
    <definedName name="DATA_01" localSheetId="1" hidden="1">#REF!</definedName>
    <definedName name="DATA_01" localSheetId="7" hidden="1">#REF!</definedName>
    <definedName name="DATA_01" localSheetId="4" hidden="1">#REF!</definedName>
    <definedName name="DATA_01" localSheetId="10" hidden="1">#REF!</definedName>
    <definedName name="DATA_01" localSheetId="11" hidden="1">#REF!</definedName>
    <definedName name="DATA_01" localSheetId="14" hidden="1">#REF!</definedName>
    <definedName name="DATA_01" localSheetId="9" hidden="1">#REF!</definedName>
    <definedName name="DATA_01" localSheetId="6" hidden="1">#REF!</definedName>
    <definedName name="DATA_01" localSheetId="13" hidden="1">#REF!</definedName>
    <definedName name="DATA_01" hidden="1">#REF!</definedName>
    <definedName name="data_02" localSheetId="5" hidden="1">#REF!</definedName>
    <definedName name="data_02" localSheetId="8" hidden="1">#REF!</definedName>
    <definedName name="data_02" localSheetId="1" hidden="1">#REF!</definedName>
    <definedName name="data_02" localSheetId="7" hidden="1">#REF!</definedName>
    <definedName name="data_02" localSheetId="4" hidden="1">#REF!</definedName>
    <definedName name="data_02" localSheetId="10" hidden="1">#REF!</definedName>
    <definedName name="data_02" localSheetId="11" hidden="1">#REF!</definedName>
    <definedName name="data_02" localSheetId="14" hidden="1">#REF!</definedName>
    <definedName name="data_02" localSheetId="9" hidden="1">#REF!</definedName>
    <definedName name="data_02" localSheetId="6" hidden="1">#REF!</definedName>
    <definedName name="data_02" localSheetId="13" hidden="1">#REF!</definedName>
    <definedName name="data_02" hidden="1">#REF!</definedName>
    <definedName name="DATA_03" localSheetId="5" hidden="1">#REF!</definedName>
    <definedName name="DATA_03" localSheetId="8" hidden="1">#REF!</definedName>
    <definedName name="DATA_03" localSheetId="1" hidden="1">#REF!</definedName>
    <definedName name="DATA_03" localSheetId="7" hidden="1">#REF!</definedName>
    <definedName name="DATA_03" localSheetId="4" hidden="1">#REF!</definedName>
    <definedName name="DATA_03" localSheetId="10" hidden="1">#REF!</definedName>
    <definedName name="DATA_03" localSheetId="11" hidden="1">#REF!</definedName>
    <definedName name="DATA_03" localSheetId="14" hidden="1">#REF!</definedName>
    <definedName name="DATA_03" localSheetId="9" hidden="1">#REF!</definedName>
    <definedName name="DATA_03" localSheetId="6" hidden="1">#REF!</definedName>
    <definedName name="DATA_03" localSheetId="13" hidden="1">#REF!</definedName>
    <definedName name="DATA_03" hidden="1">#REF!</definedName>
    <definedName name="DATA_04" localSheetId="5" hidden="1">#REF!</definedName>
    <definedName name="DATA_04" localSheetId="8" hidden="1">#REF!</definedName>
    <definedName name="DATA_04" localSheetId="1" hidden="1">#REF!</definedName>
    <definedName name="DATA_04" localSheetId="7" hidden="1">#REF!</definedName>
    <definedName name="DATA_04" localSheetId="4" hidden="1">#REF!</definedName>
    <definedName name="DATA_04" localSheetId="10" hidden="1">#REF!</definedName>
    <definedName name="DATA_04" localSheetId="11" hidden="1">#REF!</definedName>
    <definedName name="DATA_04" localSheetId="14" hidden="1">#REF!</definedName>
    <definedName name="DATA_04" localSheetId="9" hidden="1">#REF!</definedName>
    <definedName name="DATA_04" localSheetId="6" hidden="1">#REF!</definedName>
    <definedName name="DATA_04" localSheetId="13" hidden="1">#REF!</definedName>
    <definedName name="DATA_04" hidden="1">#REF!</definedName>
    <definedName name="DATA_05" localSheetId="5" hidden="1">#REF!</definedName>
    <definedName name="DATA_05" localSheetId="8" hidden="1">#REF!</definedName>
    <definedName name="DATA_05" localSheetId="1" hidden="1">#REF!</definedName>
    <definedName name="DATA_05" localSheetId="7" hidden="1">#REF!</definedName>
    <definedName name="DATA_05" localSheetId="4" hidden="1">#REF!</definedName>
    <definedName name="DATA_05" localSheetId="10" hidden="1">#REF!</definedName>
    <definedName name="DATA_05" localSheetId="11" hidden="1">#REF!</definedName>
    <definedName name="DATA_05" localSheetId="14" hidden="1">#REF!</definedName>
    <definedName name="DATA_05" localSheetId="9" hidden="1">#REF!</definedName>
    <definedName name="DATA_05" localSheetId="6" hidden="1">#REF!</definedName>
    <definedName name="DATA_05" localSheetId="13" hidden="1">#REF!</definedName>
    <definedName name="DATA_05" hidden="1">#REF!</definedName>
    <definedName name="DATA_06" localSheetId="5" hidden="1">#REF!</definedName>
    <definedName name="DATA_06" localSheetId="8" hidden="1">#REF!</definedName>
    <definedName name="DATA_06" localSheetId="1" hidden="1">#REF!</definedName>
    <definedName name="DATA_06" localSheetId="7" hidden="1">#REF!</definedName>
    <definedName name="DATA_06" localSheetId="4" hidden="1">#REF!</definedName>
    <definedName name="DATA_06" localSheetId="10" hidden="1">#REF!</definedName>
    <definedName name="DATA_06" localSheetId="11" hidden="1">#REF!</definedName>
    <definedName name="DATA_06" localSheetId="14" hidden="1">#REF!</definedName>
    <definedName name="DATA_06" localSheetId="9" hidden="1">#REF!</definedName>
    <definedName name="DATA_06" localSheetId="6" hidden="1">#REF!</definedName>
    <definedName name="DATA_06" localSheetId="13" hidden="1">#REF!</definedName>
    <definedName name="DATA_06" hidden="1">#REF!</definedName>
    <definedName name="data_07" localSheetId="5" hidden="1">#REF!</definedName>
    <definedName name="data_07" localSheetId="8" hidden="1">#REF!</definedName>
    <definedName name="data_07" localSheetId="1" hidden="1">#REF!</definedName>
    <definedName name="data_07" localSheetId="7" hidden="1">#REF!</definedName>
    <definedName name="data_07" localSheetId="4" hidden="1">#REF!</definedName>
    <definedName name="data_07" localSheetId="10" hidden="1">#REF!</definedName>
    <definedName name="data_07" localSheetId="11" hidden="1">#REF!</definedName>
    <definedName name="data_07" localSheetId="14" hidden="1">#REF!</definedName>
    <definedName name="data_07" localSheetId="9" hidden="1">#REF!</definedName>
    <definedName name="data_07" localSheetId="6" hidden="1">#REF!</definedName>
    <definedName name="data_07" localSheetId="13" hidden="1">#REF!</definedName>
    <definedName name="data_07" hidden="1">#REF!</definedName>
    <definedName name="dddd" localSheetId="5" hidden="1">#REF!</definedName>
    <definedName name="dddd" localSheetId="8" hidden="1">#REF!</definedName>
    <definedName name="dddd" localSheetId="1" hidden="1">#REF!</definedName>
    <definedName name="dddd" localSheetId="7" hidden="1">#REF!</definedName>
    <definedName name="dddd" localSheetId="4" hidden="1">#REF!</definedName>
    <definedName name="dddd" localSheetId="10" hidden="1">#REF!</definedName>
    <definedName name="dddd" localSheetId="11" hidden="1">#REF!</definedName>
    <definedName name="dddd" localSheetId="14" hidden="1">#REF!</definedName>
    <definedName name="dddd" localSheetId="9" hidden="1">#REF!</definedName>
    <definedName name="dddd" localSheetId="6" hidden="1">#REF!</definedName>
    <definedName name="dddd" localSheetId="13" hidden="1">#REF!</definedName>
    <definedName name="dddd" hidden="1">#REF!</definedName>
    <definedName name="ddkfkffffg" localSheetId="5" hidden="1">#REF!</definedName>
    <definedName name="ddkfkffffg" localSheetId="8" hidden="1">#REF!</definedName>
    <definedName name="ddkfkffffg" localSheetId="1" hidden="1">#REF!</definedName>
    <definedName name="ddkfkffffg" localSheetId="7" hidden="1">#REF!</definedName>
    <definedName name="ddkfkffffg" localSheetId="4" hidden="1">#REF!</definedName>
    <definedName name="ddkfkffffg" localSheetId="10" hidden="1">#REF!</definedName>
    <definedName name="ddkfkffffg" localSheetId="11" hidden="1">#REF!</definedName>
    <definedName name="ddkfkffffg" localSheetId="14" hidden="1">#REF!</definedName>
    <definedName name="ddkfkffffg" localSheetId="9" hidden="1">#REF!</definedName>
    <definedName name="ddkfkffffg" localSheetId="6" hidden="1">#REF!</definedName>
    <definedName name="ddkfkffffg" localSheetId="13" hidden="1">#REF!</definedName>
    <definedName name="Delete\" localSheetId="5" hidden="1">#REF!</definedName>
    <definedName name="Delete\" localSheetId="8" hidden="1">#REF!</definedName>
    <definedName name="Delete\" localSheetId="1" hidden="1">#REF!</definedName>
    <definedName name="Delete\" localSheetId="7" hidden="1">#REF!</definedName>
    <definedName name="Delete\" localSheetId="4" hidden="1">#REF!</definedName>
    <definedName name="Delete\" localSheetId="10" hidden="1">#REF!</definedName>
    <definedName name="Delete\" localSheetId="11" hidden="1">#REF!</definedName>
    <definedName name="Delete\" localSheetId="14" hidden="1">#REF!</definedName>
    <definedName name="Delete\" localSheetId="9" hidden="1">#REF!</definedName>
    <definedName name="Delete\" localSheetId="6" hidden="1">#REF!</definedName>
    <definedName name="Delete\" localSheetId="13" hidden="1">#REF!</definedName>
    <definedName name="Delete\" hidden="1">#REF!</definedName>
    <definedName name="Deletexx" localSheetId="5" hidden="1">#REF!</definedName>
    <definedName name="Deletexx" localSheetId="8" hidden="1">#REF!</definedName>
    <definedName name="Deletexx" localSheetId="1" hidden="1">#REF!</definedName>
    <definedName name="Deletexx" localSheetId="7" hidden="1">#REF!</definedName>
    <definedName name="Deletexx" localSheetId="4" hidden="1">#REF!</definedName>
    <definedName name="Deletexx" localSheetId="10" hidden="1">#REF!</definedName>
    <definedName name="Deletexx" localSheetId="11" hidden="1">#REF!</definedName>
    <definedName name="Deletexx" localSheetId="14" hidden="1">#REF!</definedName>
    <definedName name="Deletexx" localSheetId="9" hidden="1">#REF!</definedName>
    <definedName name="Deletexx" localSheetId="6" hidden="1">#REF!</definedName>
    <definedName name="Deletexx" localSheetId="13" hidden="1">#REF!</definedName>
    <definedName name="Deletexx" hidden="1">#REF!</definedName>
    <definedName name="dfd" localSheetId="5" hidden="1">{"comp1",#N/A,FALSE,"COMPS";"footnotes",#N/A,FALSE,"COMPS"}</definedName>
    <definedName name="dfd" localSheetId="8" hidden="1">{"comp1",#N/A,FALSE,"COMPS";"footnotes",#N/A,FALSE,"COMPS"}</definedName>
    <definedName name="dfd" localSheetId="7" hidden="1">{"comp1",#N/A,FALSE,"COMPS";"footnotes",#N/A,FALSE,"COMPS"}</definedName>
    <definedName name="dfd" localSheetId="4" hidden="1">{"comp1",#N/A,FALSE,"COMPS";"footnotes",#N/A,FALSE,"COMPS"}</definedName>
    <definedName name="dfd" localSheetId="10" hidden="1">{"comp1",#N/A,FALSE,"COMPS";"footnotes",#N/A,FALSE,"COMPS"}</definedName>
    <definedName name="dfd" localSheetId="11" hidden="1">{"comp1",#N/A,FALSE,"COMPS";"footnotes",#N/A,FALSE,"COMPS"}</definedName>
    <definedName name="dfd" localSheetId="3" hidden="1">{"comp1",#N/A,FALSE,"COMPS";"footnotes",#N/A,FALSE,"COMPS"}</definedName>
    <definedName name="dfd" localSheetId="14" hidden="1">{"comp1",#N/A,FALSE,"COMPS";"footnotes",#N/A,FALSE,"COMPS"}</definedName>
    <definedName name="dfd" localSheetId="9" hidden="1">{"comp1",#N/A,FALSE,"COMPS";"footnotes",#N/A,FALSE,"COMPS"}</definedName>
    <definedName name="dfd" localSheetId="6" hidden="1">{"comp1",#N/A,FALSE,"COMPS";"footnotes",#N/A,FALSE,"COMPS"}</definedName>
    <definedName name="dfd" localSheetId="13" hidden="1">{"comp1",#N/A,FALSE,"COMPS";"footnotes",#N/A,FALSE,"COMPS"}</definedName>
    <definedName name="dfdsfaeddszc" localSheetId="5" hidden="1">#REF!</definedName>
    <definedName name="dfdsfaeddszc" localSheetId="8" hidden="1">#REF!</definedName>
    <definedName name="dfdsfaeddszc" localSheetId="1" hidden="1">#REF!</definedName>
    <definedName name="dfdsfaeddszc" localSheetId="7" hidden="1">#REF!</definedName>
    <definedName name="dfdsfaeddszc" localSheetId="4" hidden="1">#REF!</definedName>
    <definedName name="dfdsfaeddszc" localSheetId="10" hidden="1">#REF!</definedName>
    <definedName name="dfdsfaeddszc" localSheetId="11" hidden="1">#REF!</definedName>
    <definedName name="dfdsfaeddszc" localSheetId="14" hidden="1">#REF!</definedName>
    <definedName name="dfdsfaeddszc" localSheetId="9" hidden="1">#REF!</definedName>
    <definedName name="dfdsfaeddszc" localSheetId="6" hidden="1">#REF!</definedName>
    <definedName name="dfdsfaeddszc" localSheetId="13" hidden="1">#REF!</definedName>
    <definedName name="dfdsfaeddszc" hidden="1">#REF!</definedName>
    <definedName name="dfh" localSheetId="5" hidden="1">{"comp1",#N/A,FALSE,"COMPS";"footnotes",#N/A,FALSE,"COMPS"}</definedName>
    <definedName name="dfh" localSheetId="8" hidden="1">{"comp1",#N/A,FALSE,"COMPS";"footnotes",#N/A,FALSE,"COMPS"}</definedName>
    <definedName name="dfh" localSheetId="7" hidden="1">{"comp1",#N/A,FALSE,"COMPS";"footnotes",#N/A,FALSE,"COMPS"}</definedName>
    <definedName name="dfh" localSheetId="4" hidden="1">{"comp1",#N/A,FALSE,"COMPS";"footnotes",#N/A,FALSE,"COMPS"}</definedName>
    <definedName name="dfh" localSheetId="10" hidden="1">{"comp1",#N/A,FALSE,"COMPS";"footnotes",#N/A,FALSE,"COMPS"}</definedName>
    <definedName name="dfh" localSheetId="11" hidden="1">{"comp1",#N/A,FALSE,"COMPS";"footnotes",#N/A,FALSE,"COMPS"}</definedName>
    <definedName name="dfh" localSheetId="3" hidden="1">{"comp1",#N/A,FALSE,"COMPS";"footnotes",#N/A,FALSE,"COMPS"}</definedName>
    <definedName name="dfh" localSheetId="14" hidden="1">{"comp1",#N/A,FALSE,"COMPS";"footnotes",#N/A,FALSE,"COMPS"}</definedName>
    <definedName name="dfh" localSheetId="9" hidden="1">{"comp1",#N/A,FALSE,"COMPS";"footnotes",#N/A,FALSE,"COMPS"}</definedName>
    <definedName name="dfh" localSheetId="6" hidden="1">{"comp1",#N/A,FALSE,"COMPS";"footnotes",#N/A,FALSE,"COMPS"}</definedName>
    <definedName name="dfh" localSheetId="13" hidden="1">{"comp1",#N/A,FALSE,"COMPS";"footnotes",#N/A,FALSE,"COMPS"}</definedName>
    <definedName name="dfsaadsfa" localSheetId="5" hidden="1">{#N/A,#N/A,FALSE,"Calc";#N/A,#N/A,FALSE,"Sensitivity";#N/A,#N/A,FALSE,"LT Earn.Dil.";#N/A,#N/A,FALSE,"Dil. AVP"}</definedName>
    <definedName name="dfsaadsfa" localSheetId="8" hidden="1">{#N/A,#N/A,FALSE,"Calc";#N/A,#N/A,FALSE,"Sensitivity";#N/A,#N/A,FALSE,"LT Earn.Dil.";#N/A,#N/A,FALSE,"Dil. AVP"}</definedName>
    <definedName name="dfsaadsfa" localSheetId="7" hidden="1">{#N/A,#N/A,FALSE,"Calc";#N/A,#N/A,FALSE,"Sensitivity";#N/A,#N/A,FALSE,"LT Earn.Dil.";#N/A,#N/A,FALSE,"Dil. AVP"}</definedName>
    <definedName name="dfsaadsfa" localSheetId="4" hidden="1">{#N/A,#N/A,FALSE,"Calc";#N/A,#N/A,FALSE,"Sensitivity";#N/A,#N/A,FALSE,"LT Earn.Dil.";#N/A,#N/A,FALSE,"Dil. AVP"}</definedName>
    <definedName name="dfsaadsfa" localSheetId="10" hidden="1">{#N/A,#N/A,FALSE,"Calc";#N/A,#N/A,FALSE,"Sensitivity";#N/A,#N/A,FALSE,"LT Earn.Dil.";#N/A,#N/A,FALSE,"Dil. AVP"}</definedName>
    <definedName name="dfsaadsfa" localSheetId="11" hidden="1">{#N/A,#N/A,FALSE,"Calc";#N/A,#N/A,FALSE,"Sensitivity";#N/A,#N/A,FALSE,"LT Earn.Dil.";#N/A,#N/A,FALSE,"Dil. AVP"}</definedName>
    <definedName name="dfsaadsfa" localSheetId="3" hidden="1">{#N/A,#N/A,FALSE,"Calc";#N/A,#N/A,FALSE,"Sensitivity";#N/A,#N/A,FALSE,"LT Earn.Dil.";#N/A,#N/A,FALSE,"Dil. AVP"}</definedName>
    <definedName name="dfsaadsfa" localSheetId="14" hidden="1">{#N/A,#N/A,FALSE,"Calc";#N/A,#N/A,FALSE,"Sensitivity";#N/A,#N/A,FALSE,"LT Earn.Dil.";#N/A,#N/A,FALSE,"Dil. AVP"}</definedName>
    <definedName name="dfsaadsfa" localSheetId="9" hidden="1">{#N/A,#N/A,FALSE,"Calc";#N/A,#N/A,FALSE,"Sensitivity";#N/A,#N/A,FALSE,"LT Earn.Dil.";#N/A,#N/A,FALSE,"Dil. AVP"}</definedName>
    <definedName name="dfsaadsfa" localSheetId="6" hidden="1">{#N/A,#N/A,FALSE,"Calc";#N/A,#N/A,FALSE,"Sensitivity";#N/A,#N/A,FALSE,"LT Earn.Dil.";#N/A,#N/A,FALSE,"Dil. AVP"}</definedName>
    <definedName name="dfsaadsfa" localSheetId="13" hidden="1">{#N/A,#N/A,FALSE,"Calc";#N/A,#N/A,FALSE,"Sensitivity";#N/A,#N/A,FALSE,"LT Earn.Dil.";#N/A,#N/A,FALSE,"Dil. AVP"}</definedName>
    <definedName name="dhg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ino" localSheetId="5" hidden="1">#REF!</definedName>
    <definedName name="Dino" localSheetId="8" hidden="1">#REF!</definedName>
    <definedName name="Dino" localSheetId="1" hidden="1">#REF!</definedName>
    <definedName name="Dino" localSheetId="7" hidden="1">#REF!</definedName>
    <definedName name="Dino" localSheetId="4" hidden="1">#REF!</definedName>
    <definedName name="Dino" localSheetId="10" hidden="1">#REF!</definedName>
    <definedName name="Dino" localSheetId="11" hidden="1">#REF!</definedName>
    <definedName name="Dino" localSheetId="14" hidden="1">#REF!</definedName>
    <definedName name="Dino" localSheetId="9" hidden="1">#REF!</definedName>
    <definedName name="Dino" localSheetId="6" hidden="1">#REF!</definedName>
    <definedName name="Dino" localSheetId="13" hidden="1">#REF!</definedName>
    <definedName name="Dino" hidden="1">#REF!</definedName>
    <definedName name="DLaad15270_c3c7_4e94_8ceb_64fdd374dd18" hidden="1">#REF!</definedName>
    <definedName name="DLe93c269d_13c8_4552_b940_3f50a84b52e0" hidden="1">#REF!</definedName>
    <definedName name="edp" localSheetId="5" hidden="1">{"assumption 50 50",#N/A,TRUE,"Merger";"has gets cash",#N/A,TRUE,"Merger";"accretion dilution",#N/A,TRUE,"Merger";"comparison credit stats",#N/A,TRUE,"Merger";"pf credit stats",#N/A,TRUE,"Merger";"pf sheets",#N/A,TRUE,"Merger"}</definedName>
    <definedName name="edp" localSheetId="8" hidden="1">{"assumption 50 50",#N/A,TRUE,"Merger";"has gets cash",#N/A,TRUE,"Merger";"accretion dilution",#N/A,TRUE,"Merger";"comparison credit stats",#N/A,TRUE,"Merger";"pf credit stats",#N/A,TRUE,"Merger";"pf sheets",#N/A,TRUE,"Merger"}</definedName>
    <definedName name="edp" localSheetId="7" hidden="1">{"assumption 50 50",#N/A,TRUE,"Merger";"has gets cash",#N/A,TRUE,"Merger";"accretion dilution",#N/A,TRUE,"Merger";"comparison credit stats",#N/A,TRUE,"Merger";"pf credit stats",#N/A,TRUE,"Merger";"pf sheets",#N/A,TRUE,"Merger"}</definedName>
    <definedName name="edp" localSheetId="4" hidden="1">{"assumption 50 50",#N/A,TRUE,"Merger";"has gets cash",#N/A,TRUE,"Merger";"accretion dilution",#N/A,TRUE,"Merger";"comparison credit stats",#N/A,TRUE,"Merger";"pf credit stats",#N/A,TRUE,"Merger";"pf sheets",#N/A,TRUE,"Merger"}</definedName>
    <definedName name="edp" localSheetId="10" hidden="1">{"assumption 50 50",#N/A,TRUE,"Merger";"has gets cash",#N/A,TRUE,"Merger";"accretion dilution",#N/A,TRUE,"Merger";"comparison credit stats",#N/A,TRUE,"Merger";"pf credit stats",#N/A,TRUE,"Merger";"pf sheets",#N/A,TRUE,"Merger"}</definedName>
    <definedName name="edp" localSheetId="11" hidden="1">{"assumption 50 50",#N/A,TRUE,"Merger";"has gets cash",#N/A,TRUE,"Merger";"accretion dilution",#N/A,TRUE,"Merger";"comparison credit stats",#N/A,TRUE,"Merger";"pf credit stats",#N/A,TRUE,"Merger";"pf sheets",#N/A,TRUE,"Merger"}</definedName>
    <definedName name="edp" localSheetId="3" hidden="1">{"assumption 50 50",#N/A,TRUE,"Merger";"has gets cash",#N/A,TRUE,"Merger";"accretion dilution",#N/A,TRUE,"Merger";"comparison credit stats",#N/A,TRUE,"Merger";"pf credit stats",#N/A,TRUE,"Merger";"pf sheets",#N/A,TRUE,"Merger"}</definedName>
    <definedName name="edp" localSheetId="14" hidden="1">{"assumption 50 50",#N/A,TRUE,"Merger";"has gets cash",#N/A,TRUE,"Merger";"accretion dilution",#N/A,TRUE,"Merger";"comparison credit stats",#N/A,TRUE,"Merger";"pf credit stats",#N/A,TRUE,"Merger";"pf sheets",#N/A,TRUE,"Merger"}</definedName>
    <definedName name="edp" localSheetId="9" hidden="1">{"assumption 50 50",#N/A,TRUE,"Merger";"has gets cash",#N/A,TRUE,"Merger";"accretion dilution",#N/A,TRUE,"Merger";"comparison credit stats",#N/A,TRUE,"Merger";"pf credit stats",#N/A,TRUE,"Merger";"pf sheets",#N/A,TRUE,"Merger"}</definedName>
    <definedName name="edp" localSheetId="6" hidden="1">{"assumption 50 50",#N/A,TRUE,"Merger";"has gets cash",#N/A,TRUE,"Merger";"accretion dilution",#N/A,TRUE,"Merger";"comparison credit stats",#N/A,TRUE,"Merger";"pf credit stats",#N/A,TRUE,"Merger";"pf sheets",#N/A,TRUE,"Merger"}</definedName>
    <definedName name="edp" localSheetId="13" hidden="1">{"assumption 50 50",#N/A,TRUE,"Merger";"has gets cash",#N/A,TRUE,"Merger";"accretion dilution",#N/A,TRUE,"Merger";"comparison credit stats",#N/A,TRUE,"Merger";"pf credit stats",#N/A,TRUE,"Merger";"pf sheets",#N/A,TRUE,"Merger"}</definedName>
    <definedName name="eeee" localSheetId="5" hidden="1">{#N/A,#N/A,FALSE,"Calc";#N/A,#N/A,FALSE,"Sensitivity";#N/A,#N/A,FALSE,"LT Earn.Dil.";#N/A,#N/A,FALSE,"Dil. AVP"}</definedName>
    <definedName name="eeee" localSheetId="8" hidden="1">{#N/A,#N/A,FALSE,"Calc";#N/A,#N/A,FALSE,"Sensitivity";#N/A,#N/A,FALSE,"LT Earn.Dil.";#N/A,#N/A,FALSE,"Dil. AVP"}</definedName>
    <definedName name="eeee" localSheetId="7" hidden="1">{#N/A,#N/A,FALSE,"Calc";#N/A,#N/A,FALSE,"Sensitivity";#N/A,#N/A,FALSE,"LT Earn.Dil.";#N/A,#N/A,FALSE,"Dil. AVP"}</definedName>
    <definedName name="eeee" localSheetId="4" hidden="1">{#N/A,#N/A,FALSE,"Calc";#N/A,#N/A,FALSE,"Sensitivity";#N/A,#N/A,FALSE,"LT Earn.Dil.";#N/A,#N/A,FALSE,"Dil. AVP"}</definedName>
    <definedName name="eeee" localSheetId="10" hidden="1">{#N/A,#N/A,FALSE,"Calc";#N/A,#N/A,FALSE,"Sensitivity";#N/A,#N/A,FALSE,"LT Earn.Dil.";#N/A,#N/A,FALSE,"Dil. AVP"}</definedName>
    <definedName name="eeee" localSheetId="11" hidden="1">{#N/A,#N/A,FALSE,"Calc";#N/A,#N/A,FALSE,"Sensitivity";#N/A,#N/A,FALSE,"LT Earn.Dil.";#N/A,#N/A,FALSE,"Dil. AVP"}</definedName>
    <definedName name="eeee" localSheetId="3" hidden="1">{#N/A,#N/A,FALSE,"Calc";#N/A,#N/A,FALSE,"Sensitivity";#N/A,#N/A,FALSE,"LT Earn.Dil.";#N/A,#N/A,FALSE,"Dil. AVP"}</definedName>
    <definedName name="eeee" localSheetId="14" hidden="1">{#N/A,#N/A,FALSE,"Calc";#N/A,#N/A,FALSE,"Sensitivity";#N/A,#N/A,FALSE,"LT Earn.Dil.";#N/A,#N/A,FALSE,"Dil. AVP"}</definedName>
    <definedName name="eeee" localSheetId="9" hidden="1">{#N/A,#N/A,FALSE,"Calc";#N/A,#N/A,FALSE,"Sensitivity";#N/A,#N/A,FALSE,"LT Earn.Dil.";#N/A,#N/A,FALSE,"Dil. AVP"}</definedName>
    <definedName name="eeee" localSheetId="6" hidden="1">{#N/A,#N/A,FALSE,"Calc";#N/A,#N/A,FALSE,"Sensitivity";#N/A,#N/A,FALSE,"LT Earn.Dil.";#N/A,#N/A,FALSE,"Dil. AVP"}</definedName>
    <definedName name="eeee" localSheetId="13" hidden="1">{#N/A,#N/A,FALSE,"Calc";#N/A,#N/A,FALSE,"Sensitivity";#N/A,#N/A,FALSE,"LT Earn.Dil.";#N/A,#N/A,FALSE,"Dil. AVP"}</definedName>
    <definedName name="EEFEFEFEFEFEFEF" localSheetId="5" hidden="1">#REF!</definedName>
    <definedName name="EEFEFEFEFEFEFEF" localSheetId="8" hidden="1">#REF!</definedName>
    <definedName name="EEFEFEFEFEFEFEF" localSheetId="1" hidden="1">#REF!</definedName>
    <definedName name="EEFEFEFEFEFEFEF" localSheetId="7" hidden="1">#REF!</definedName>
    <definedName name="EEFEFEFEFEFEFEF" localSheetId="4" hidden="1">#REF!</definedName>
    <definedName name="EEFEFEFEFEFEFEF" localSheetId="10" hidden="1">#REF!</definedName>
    <definedName name="EEFEFEFEFEFEFEF" localSheetId="11" hidden="1">#REF!</definedName>
    <definedName name="EEFEFEFEFEFEFEF" localSheetId="14" hidden="1">#REF!</definedName>
    <definedName name="EEFEFEFEFEFEFEF" localSheetId="9" hidden="1">#REF!</definedName>
    <definedName name="EEFEFEFEFEFEFEF" localSheetId="6" hidden="1">#REF!</definedName>
    <definedName name="EEFEFEFEFEFEFEF" localSheetId="13" hidden="1">#REF!</definedName>
    <definedName name="emily" localSheetId="5" hidden="1">{#N/A,#N/A,FALSE,"Calc";#N/A,#N/A,FALSE,"Sensitivity";#N/A,#N/A,FALSE,"LT Earn.Dil.";#N/A,#N/A,FALSE,"Dil. AVP"}</definedName>
    <definedName name="emily" localSheetId="8" hidden="1">{#N/A,#N/A,FALSE,"Calc";#N/A,#N/A,FALSE,"Sensitivity";#N/A,#N/A,FALSE,"LT Earn.Dil.";#N/A,#N/A,FALSE,"Dil. AVP"}</definedName>
    <definedName name="emily" localSheetId="7" hidden="1">{#N/A,#N/A,FALSE,"Calc";#N/A,#N/A,FALSE,"Sensitivity";#N/A,#N/A,FALSE,"LT Earn.Dil.";#N/A,#N/A,FALSE,"Dil. AVP"}</definedName>
    <definedName name="emily" localSheetId="4" hidden="1">{#N/A,#N/A,FALSE,"Calc";#N/A,#N/A,FALSE,"Sensitivity";#N/A,#N/A,FALSE,"LT Earn.Dil.";#N/A,#N/A,FALSE,"Dil. AVP"}</definedName>
    <definedName name="emily" localSheetId="10" hidden="1">{#N/A,#N/A,FALSE,"Calc";#N/A,#N/A,FALSE,"Sensitivity";#N/A,#N/A,FALSE,"LT Earn.Dil.";#N/A,#N/A,FALSE,"Dil. AVP"}</definedName>
    <definedName name="emily" localSheetId="11" hidden="1">{#N/A,#N/A,FALSE,"Calc";#N/A,#N/A,FALSE,"Sensitivity";#N/A,#N/A,FALSE,"LT Earn.Dil.";#N/A,#N/A,FALSE,"Dil. AVP"}</definedName>
    <definedName name="emily" localSheetId="3" hidden="1">{#N/A,#N/A,FALSE,"Calc";#N/A,#N/A,FALSE,"Sensitivity";#N/A,#N/A,FALSE,"LT Earn.Dil.";#N/A,#N/A,FALSE,"Dil. AVP"}</definedName>
    <definedName name="emily" localSheetId="14" hidden="1">{#N/A,#N/A,FALSE,"Calc";#N/A,#N/A,FALSE,"Sensitivity";#N/A,#N/A,FALSE,"LT Earn.Dil.";#N/A,#N/A,FALSE,"Dil. AVP"}</definedName>
    <definedName name="emily" localSheetId="9" hidden="1">{#N/A,#N/A,FALSE,"Calc";#N/A,#N/A,FALSE,"Sensitivity";#N/A,#N/A,FALSE,"LT Earn.Dil.";#N/A,#N/A,FALSE,"Dil. AVP"}</definedName>
    <definedName name="emily" localSheetId="6" hidden="1">{#N/A,#N/A,FALSE,"Calc";#N/A,#N/A,FALSE,"Sensitivity";#N/A,#N/A,FALSE,"LT Earn.Dil.";#N/A,#N/A,FALSE,"Dil. AVP"}</definedName>
    <definedName name="emily" localSheetId="13" hidden="1">{#N/A,#N/A,FALSE,"Calc";#N/A,#N/A,FALSE,"Sensitivity";#N/A,#N/A,FALSE,"LT Earn.Dil.";#N/A,#N/A,FALSE,"Dil. AVP"}</definedName>
    <definedName name="eyr" localSheetId="5" hidden="1">{"hiden",#N/A,FALSE,"14";"hidden",#N/A,FALSE,"16";"hidden",#N/A,FALSE,"18";"hidden",#N/A,FALSE,"20"}</definedName>
    <definedName name="eyr" localSheetId="8" hidden="1">{"hiden",#N/A,FALSE,"14";"hidden",#N/A,FALSE,"16";"hidden",#N/A,FALSE,"18";"hidden",#N/A,FALSE,"20"}</definedName>
    <definedName name="eyr" localSheetId="7" hidden="1">{"hiden",#N/A,FALSE,"14";"hidden",#N/A,FALSE,"16";"hidden",#N/A,FALSE,"18";"hidden",#N/A,FALSE,"20"}</definedName>
    <definedName name="eyr" localSheetId="4" hidden="1">{"hiden",#N/A,FALSE,"14";"hidden",#N/A,FALSE,"16";"hidden",#N/A,FALSE,"18";"hidden",#N/A,FALSE,"20"}</definedName>
    <definedName name="eyr" localSheetId="10" hidden="1">{"hiden",#N/A,FALSE,"14";"hidden",#N/A,FALSE,"16";"hidden",#N/A,FALSE,"18";"hidden",#N/A,FALSE,"20"}</definedName>
    <definedName name="eyr" localSheetId="11" hidden="1">{"hiden",#N/A,FALSE,"14";"hidden",#N/A,FALSE,"16";"hidden",#N/A,FALSE,"18";"hidden",#N/A,FALSE,"20"}</definedName>
    <definedName name="eyr" localSheetId="3" hidden="1">{"hiden",#N/A,FALSE,"14";"hidden",#N/A,FALSE,"16";"hidden",#N/A,FALSE,"18";"hidden",#N/A,FALSE,"20"}</definedName>
    <definedName name="eyr" localSheetId="14" hidden="1">{"hiden",#N/A,FALSE,"14";"hidden",#N/A,FALSE,"16";"hidden",#N/A,FALSE,"18";"hidden",#N/A,FALSE,"20"}</definedName>
    <definedName name="eyr" localSheetId="9" hidden="1">{"hiden",#N/A,FALSE,"14";"hidden",#N/A,FALSE,"16";"hidden",#N/A,FALSE,"18";"hidden",#N/A,FALSE,"20"}</definedName>
    <definedName name="eyr" localSheetId="6" hidden="1">{"hiden",#N/A,FALSE,"14";"hidden",#N/A,FALSE,"16";"hidden",#N/A,FALSE,"18";"hidden",#N/A,FALSE,"20"}</definedName>
    <definedName name="eyr" localSheetId="13" hidden="1">{"hiden",#N/A,FALSE,"14";"hidden",#N/A,FALSE,"16";"hidden",#N/A,FALSE,"18";"hidden",#N/A,FALSE,"20"}</definedName>
    <definedName name="Facility">#REF!</definedName>
    <definedName name="fd" localSheetId="5" hidden="1">{"equity comps",#N/A,FALSE,"CS Comps";"equity comps",#N/A,FALSE,"PS Comps";"equity comps",#N/A,FALSE,"GIC_Comps";"equity comps",#N/A,FALSE,"GIC2_Comps";"debt comps",#N/A,FALSE,"CS Comps";"debt comps",#N/A,FALSE,"PS Comps";"debt comps",#N/A,FALSE,"GIC_Comps";"debt comps",#N/A,FALSE,"GIC2_Comps"}</definedName>
    <definedName name="fd" localSheetId="8" hidden="1">{"equity comps",#N/A,FALSE,"CS Comps";"equity comps",#N/A,FALSE,"PS Comps";"equity comps",#N/A,FALSE,"GIC_Comps";"equity comps",#N/A,FALSE,"GIC2_Comps";"debt comps",#N/A,FALSE,"CS Comps";"debt comps",#N/A,FALSE,"PS Comps";"debt comps",#N/A,FALSE,"GIC_Comps";"debt comps",#N/A,FALSE,"GIC2_Comps"}</definedName>
    <definedName name="fd" localSheetId="7" hidden="1">{"equity comps",#N/A,FALSE,"CS Comps";"equity comps",#N/A,FALSE,"PS Comps";"equity comps",#N/A,FALSE,"GIC_Comps";"equity comps",#N/A,FALSE,"GIC2_Comps";"debt comps",#N/A,FALSE,"CS Comps";"debt comps",#N/A,FALSE,"PS Comps";"debt comps",#N/A,FALSE,"GIC_Comps";"debt comps",#N/A,FALSE,"GIC2_Comps"}</definedName>
    <definedName name="fd" localSheetId="4" hidden="1">{"equity comps",#N/A,FALSE,"CS Comps";"equity comps",#N/A,FALSE,"PS Comps";"equity comps",#N/A,FALSE,"GIC_Comps";"equity comps",#N/A,FALSE,"GIC2_Comps";"debt comps",#N/A,FALSE,"CS Comps";"debt comps",#N/A,FALSE,"PS Comps";"debt comps",#N/A,FALSE,"GIC_Comps";"debt comps",#N/A,FALSE,"GIC2_Comps"}</definedName>
    <definedName name="fd" localSheetId="10" hidden="1">{"equity comps",#N/A,FALSE,"CS Comps";"equity comps",#N/A,FALSE,"PS Comps";"equity comps",#N/A,FALSE,"GIC_Comps";"equity comps",#N/A,FALSE,"GIC2_Comps";"debt comps",#N/A,FALSE,"CS Comps";"debt comps",#N/A,FALSE,"PS Comps";"debt comps",#N/A,FALSE,"GIC_Comps";"debt comps",#N/A,FALSE,"GIC2_Comps"}</definedName>
    <definedName name="fd" localSheetId="11" hidden="1">{"equity comps",#N/A,FALSE,"CS Comps";"equity comps",#N/A,FALSE,"PS Comps";"equity comps",#N/A,FALSE,"GIC_Comps";"equity comps",#N/A,FALSE,"GIC2_Comps";"debt comps",#N/A,FALSE,"CS Comps";"debt comps",#N/A,FALSE,"PS Comps";"debt comps",#N/A,FALSE,"GIC_Comps";"debt comps",#N/A,FALSE,"GIC2_Comps"}</definedName>
    <definedName name="fd" localSheetId="3" hidden="1">{"equity comps",#N/A,FALSE,"CS Comps";"equity comps",#N/A,FALSE,"PS Comps";"equity comps",#N/A,FALSE,"GIC_Comps";"equity comps",#N/A,FALSE,"GIC2_Comps";"debt comps",#N/A,FALSE,"CS Comps";"debt comps",#N/A,FALSE,"PS Comps";"debt comps",#N/A,FALSE,"GIC_Comps";"debt comps",#N/A,FALSE,"GIC2_Comps"}</definedName>
    <definedName name="fd" localSheetId="14" hidden="1">{"equity comps",#N/A,FALSE,"CS Comps";"equity comps",#N/A,FALSE,"PS Comps";"equity comps",#N/A,FALSE,"GIC_Comps";"equity comps",#N/A,FALSE,"GIC2_Comps";"debt comps",#N/A,FALSE,"CS Comps";"debt comps",#N/A,FALSE,"PS Comps";"debt comps",#N/A,FALSE,"GIC_Comps";"debt comps",#N/A,FALSE,"GIC2_Comps"}</definedName>
    <definedName name="fd" localSheetId="9" hidden="1">{"equity comps",#N/A,FALSE,"CS Comps";"equity comps",#N/A,FALSE,"PS Comps";"equity comps",#N/A,FALSE,"GIC_Comps";"equity comps",#N/A,FALSE,"GIC2_Comps";"debt comps",#N/A,FALSE,"CS Comps";"debt comps",#N/A,FALSE,"PS Comps";"debt comps",#N/A,FALSE,"GIC_Comps";"debt comps",#N/A,FALSE,"GIC2_Comps"}</definedName>
    <definedName name="fd" localSheetId="6" hidden="1">{"equity comps",#N/A,FALSE,"CS Comps";"equity comps",#N/A,FALSE,"PS Comps";"equity comps",#N/A,FALSE,"GIC_Comps";"equity comps",#N/A,FALSE,"GIC2_Comps";"debt comps",#N/A,FALSE,"CS Comps";"debt comps",#N/A,FALSE,"PS Comps";"debt comps",#N/A,FALSE,"GIC_Comps";"debt comps",#N/A,FALSE,"GIC2_Comps"}</definedName>
    <definedName name="fd" localSheetId="13" hidden="1">{"equity comps",#N/A,FALSE,"CS Comps";"equity comps",#N/A,FALSE,"PS Comps";"equity comps",#N/A,FALSE,"GIC_Comps";"equity comps",#N/A,FALSE,"GIC2_Comps";"debt comps",#N/A,FALSE,"CS Comps";"debt comps",#N/A,FALSE,"PS Comps";"debt comps",#N/A,FALSE,"GIC_Comps";"debt comps",#N/A,FALSE,"GIC2_Comps"}</definedName>
    <definedName name="fddffssd" localSheetId="5" hidden="1">#REF!</definedName>
    <definedName name="fddffssd" localSheetId="8" hidden="1">#REF!</definedName>
    <definedName name="fddffssd" localSheetId="1" hidden="1">#REF!</definedName>
    <definedName name="fddffssd" localSheetId="7" hidden="1">#REF!</definedName>
    <definedName name="fddffssd" localSheetId="4" hidden="1">#REF!</definedName>
    <definedName name="fddffssd" localSheetId="10" hidden="1">#REF!</definedName>
    <definedName name="fddffssd" localSheetId="11" hidden="1">#REF!</definedName>
    <definedName name="fddffssd" localSheetId="14" hidden="1">#REF!</definedName>
    <definedName name="fddffssd" localSheetId="9" hidden="1">#REF!</definedName>
    <definedName name="fddffssd" localSheetId="6" hidden="1">#REF!</definedName>
    <definedName name="fddffssd" localSheetId="13" hidden="1">#REF!</definedName>
    <definedName name="fddffssd" hidden="1">#REF!</definedName>
    <definedName name="fds" localSheetId="5" hidden="1">{"comps",#N/A,FALSE,"comps";"notes",#N/A,FALSE,"comps"}</definedName>
    <definedName name="fds" localSheetId="8" hidden="1">{"comps",#N/A,FALSE,"comps";"notes",#N/A,FALSE,"comps"}</definedName>
    <definedName name="fds" localSheetId="7" hidden="1">{"comps",#N/A,FALSE,"comps";"notes",#N/A,FALSE,"comps"}</definedName>
    <definedName name="fds" localSheetId="4" hidden="1">{"comps",#N/A,FALSE,"comps";"notes",#N/A,FALSE,"comps"}</definedName>
    <definedName name="fds" localSheetId="10" hidden="1">{"comps",#N/A,FALSE,"comps";"notes",#N/A,FALSE,"comps"}</definedName>
    <definedName name="fds" localSheetId="11" hidden="1">{"comps",#N/A,FALSE,"comps";"notes",#N/A,FALSE,"comps"}</definedName>
    <definedName name="fds" localSheetId="3" hidden="1">{"comps",#N/A,FALSE,"comps";"notes",#N/A,FALSE,"comps"}</definedName>
    <definedName name="fds" localSheetId="14" hidden="1">{"comps",#N/A,FALSE,"comps";"notes",#N/A,FALSE,"comps"}</definedName>
    <definedName name="fds" localSheetId="9" hidden="1">{"comps",#N/A,FALSE,"comps";"notes",#N/A,FALSE,"comps"}</definedName>
    <definedName name="fds" localSheetId="6" hidden="1">{"comps",#N/A,FALSE,"comps";"notes",#N/A,FALSE,"comps"}</definedName>
    <definedName name="fds" localSheetId="13" hidden="1">{"comps",#N/A,FALSE,"comps";"notes",#N/A,FALSE,"comps"}</definedName>
    <definedName name="fdsa" localSheetId="5" hidden="1">{"bs",#N/A,FALSE,"BS";"pl",#N/A,FALSE,"PL"}</definedName>
    <definedName name="fdsa" localSheetId="8" hidden="1">{"bs",#N/A,FALSE,"BS";"pl",#N/A,FALSE,"PL"}</definedName>
    <definedName name="fdsa" localSheetId="7" hidden="1">{"bs",#N/A,FALSE,"BS";"pl",#N/A,FALSE,"PL"}</definedName>
    <definedName name="fdsa" localSheetId="4" hidden="1">{"bs",#N/A,FALSE,"BS";"pl",#N/A,FALSE,"PL"}</definedName>
    <definedName name="fdsa" localSheetId="10" hidden="1">{"bs",#N/A,FALSE,"BS";"pl",#N/A,FALSE,"PL"}</definedName>
    <definedName name="fdsa" localSheetId="11" hidden="1">{"bs",#N/A,FALSE,"BS";"pl",#N/A,FALSE,"PL"}</definedName>
    <definedName name="fdsa" localSheetId="3" hidden="1">{"bs",#N/A,FALSE,"BS";"pl",#N/A,FALSE,"PL"}</definedName>
    <definedName name="fdsa" localSheetId="14" hidden="1">{"bs",#N/A,FALSE,"BS";"pl",#N/A,FALSE,"PL"}</definedName>
    <definedName name="fdsa" localSheetId="9" hidden="1">{"bs",#N/A,FALSE,"BS";"pl",#N/A,FALSE,"PL"}</definedName>
    <definedName name="fdsa" localSheetId="6" hidden="1">{"bs",#N/A,FALSE,"BS";"pl",#N/A,FALSE,"PL"}</definedName>
    <definedName name="fdsa" localSheetId="13" hidden="1">{"bs",#N/A,FALSE,"BS";"pl",#N/A,FALSE,"PL"}</definedName>
    <definedName name="fdsa" hidden="1">{"bs",#N/A,FALSE,"BS";"pl",#N/A,FALSE,"PL"}</definedName>
    <definedName name="fdsf" localSheetId="5" hidden="1">{"general",#N/A,FALSE,"Assumptions"}</definedName>
    <definedName name="fdsf" localSheetId="8" hidden="1">{"general",#N/A,FALSE,"Assumptions"}</definedName>
    <definedName name="fdsf" localSheetId="7" hidden="1">{"general",#N/A,FALSE,"Assumptions"}</definedName>
    <definedName name="fdsf" localSheetId="4" hidden="1">{"general",#N/A,FALSE,"Assumptions"}</definedName>
    <definedName name="fdsf" localSheetId="10" hidden="1">{"general",#N/A,FALSE,"Assumptions"}</definedName>
    <definedName name="fdsf" localSheetId="11" hidden="1">{"general",#N/A,FALSE,"Assumptions"}</definedName>
    <definedName name="fdsf" localSheetId="3" hidden="1">{"general",#N/A,FALSE,"Assumptions"}</definedName>
    <definedName name="fdsf" localSheetId="14" hidden="1">{"general",#N/A,FALSE,"Assumptions"}</definedName>
    <definedName name="fdsf" localSheetId="9" hidden="1">{"general",#N/A,FALSE,"Assumptions"}</definedName>
    <definedName name="fdsf" localSheetId="6" hidden="1">{"general",#N/A,FALSE,"Assumptions"}</definedName>
    <definedName name="fdsf" localSheetId="13" hidden="1">{"general",#N/A,FALSE,"Assumptions"}</definedName>
    <definedName name="fdssdsd" localSheetId="5" hidden="1">#REF!</definedName>
    <definedName name="fdssdsd" localSheetId="8" hidden="1">#REF!</definedName>
    <definedName name="fdssdsd" localSheetId="1" hidden="1">#REF!</definedName>
    <definedName name="fdssdsd" localSheetId="7" hidden="1">#REF!</definedName>
    <definedName name="fdssdsd" localSheetId="4" hidden="1">#REF!</definedName>
    <definedName name="fdssdsd" localSheetId="10" hidden="1">#REF!</definedName>
    <definedName name="fdssdsd" localSheetId="11" hidden="1">#REF!</definedName>
    <definedName name="fdssdsd" localSheetId="14" hidden="1">#REF!</definedName>
    <definedName name="fdssdsd" localSheetId="9" hidden="1">#REF!</definedName>
    <definedName name="fdssdsd" localSheetId="6" hidden="1">#REF!</definedName>
    <definedName name="fdssdsd" localSheetId="13" hidden="1">#REF!</definedName>
    <definedName name="fdssdsd" hidden="1">#REF!</definedName>
    <definedName name="fi" hidden="1">#N/A</definedName>
    <definedName name="FifthColumn" hidden="1">#REF!</definedName>
    <definedName name="finance2" localSheetId="5" hidden="1">{"Finance 1",#N/A,FALSE,"FINANCE.XLS";"Finance 2",#N/A,FALSE,"FINANCE.XLS";"Finance 3",#N/A,FALSE,"FINANCE.XLS";"Finance 4",#N/A,FALSE,"FINANCE.XLS";"Finance 5",#N/A,FALSE,"FINANCE.XLS";"Finance 6",#N/A,FALSE,"FINANCE.XLS";"Finance 7",#N/A,FALSE,"FINANCE.XLS";"Finance 8",#N/A,FALSE,"FINANCE.XLS"}</definedName>
    <definedName name="finance2" localSheetId="8" hidden="1">{"Finance 1",#N/A,FALSE,"FINANCE.XLS";"Finance 2",#N/A,FALSE,"FINANCE.XLS";"Finance 3",#N/A,FALSE,"FINANCE.XLS";"Finance 4",#N/A,FALSE,"FINANCE.XLS";"Finance 5",#N/A,FALSE,"FINANCE.XLS";"Finance 6",#N/A,FALSE,"FINANCE.XLS";"Finance 7",#N/A,FALSE,"FINANCE.XLS";"Finance 8",#N/A,FALSE,"FINANCE.XLS"}</definedName>
    <definedName name="finance2" localSheetId="7" hidden="1">{"Finance 1",#N/A,FALSE,"FINANCE.XLS";"Finance 2",#N/A,FALSE,"FINANCE.XLS";"Finance 3",#N/A,FALSE,"FINANCE.XLS";"Finance 4",#N/A,FALSE,"FINANCE.XLS";"Finance 5",#N/A,FALSE,"FINANCE.XLS";"Finance 6",#N/A,FALSE,"FINANCE.XLS";"Finance 7",#N/A,FALSE,"FINANCE.XLS";"Finance 8",#N/A,FALSE,"FINANCE.XLS"}</definedName>
    <definedName name="finance2" localSheetId="4" hidden="1">{"Finance 1",#N/A,FALSE,"FINANCE.XLS";"Finance 2",#N/A,FALSE,"FINANCE.XLS";"Finance 3",#N/A,FALSE,"FINANCE.XLS";"Finance 4",#N/A,FALSE,"FINANCE.XLS";"Finance 5",#N/A,FALSE,"FINANCE.XLS";"Finance 6",#N/A,FALSE,"FINANCE.XLS";"Finance 7",#N/A,FALSE,"FINANCE.XLS";"Finance 8",#N/A,FALSE,"FINANCE.XLS"}</definedName>
    <definedName name="finance2" localSheetId="10" hidden="1">{"Finance 1",#N/A,FALSE,"FINANCE.XLS";"Finance 2",#N/A,FALSE,"FINANCE.XLS";"Finance 3",#N/A,FALSE,"FINANCE.XLS";"Finance 4",#N/A,FALSE,"FINANCE.XLS";"Finance 5",#N/A,FALSE,"FINANCE.XLS";"Finance 6",#N/A,FALSE,"FINANCE.XLS";"Finance 7",#N/A,FALSE,"FINANCE.XLS";"Finance 8",#N/A,FALSE,"FINANCE.XLS"}</definedName>
    <definedName name="finance2" localSheetId="11" hidden="1">{"Finance 1",#N/A,FALSE,"FINANCE.XLS";"Finance 2",#N/A,FALSE,"FINANCE.XLS";"Finance 3",#N/A,FALSE,"FINANCE.XLS";"Finance 4",#N/A,FALSE,"FINANCE.XLS";"Finance 5",#N/A,FALSE,"FINANCE.XLS";"Finance 6",#N/A,FALSE,"FINANCE.XLS";"Finance 7",#N/A,FALSE,"FINANCE.XLS";"Finance 8",#N/A,FALSE,"FINANCE.XLS"}</definedName>
    <definedName name="finance2" localSheetId="3" hidden="1">{"Finance 1",#N/A,FALSE,"FINANCE.XLS";"Finance 2",#N/A,FALSE,"FINANCE.XLS";"Finance 3",#N/A,FALSE,"FINANCE.XLS";"Finance 4",#N/A,FALSE,"FINANCE.XLS";"Finance 5",#N/A,FALSE,"FINANCE.XLS";"Finance 6",#N/A,FALSE,"FINANCE.XLS";"Finance 7",#N/A,FALSE,"FINANCE.XLS";"Finance 8",#N/A,FALSE,"FINANCE.XLS"}</definedName>
    <definedName name="finance2" localSheetId="14" hidden="1">{"Finance 1",#N/A,FALSE,"FINANCE.XLS";"Finance 2",#N/A,FALSE,"FINANCE.XLS";"Finance 3",#N/A,FALSE,"FINANCE.XLS";"Finance 4",#N/A,FALSE,"FINANCE.XLS";"Finance 5",#N/A,FALSE,"FINANCE.XLS";"Finance 6",#N/A,FALSE,"FINANCE.XLS";"Finance 7",#N/A,FALSE,"FINANCE.XLS";"Finance 8",#N/A,FALSE,"FINANCE.XLS"}</definedName>
    <definedName name="finance2" localSheetId="9" hidden="1">{"Finance 1",#N/A,FALSE,"FINANCE.XLS";"Finance 2",#N/A,FALSE,"FINANCE.XLS";"Finance 3",#N/A,FALSE,"FINANCE.XLS";"Finance 4",#N/A,FALSE,"FINANCE.XLS";"Finance 5",#N/A,FALSE,"FINANCE.XLS";"Finance 6",#N/A,FALSE,"FINANCE.XLS";"Finance 7",#N/A,FALSE,"FINANCE.XLS";"Finance 8",#N/A,FALSE,"FINANCE.XLS"}</definedName>
    <definedName name="finance2" localSheetId="6" hidden="1">{"Finance 1",#N/A,FALSE,"FINANCE.XLS";"Finance 2",#N/A,FALSE,"FINANCE.XLS";"Finance 3",#N/A,FALSE,"FINANCE.XLS";"Finance 4",#N/A,FALSE,"FINANCE.XLS";"Finance 5",#N/A,FALSE,"FINANCE.XLS";"Finance 6",#N/A,FALSE,"FINANCE.XLS";"Finance 7",#N/A,FALSE,"FINANCE.XLS";"Finance 8",#N/A,FALSE,"FINANCE.XLS"}</definedName>
    <definedName name="finance2" localSheetId="13" hidden="1">{"Finance 1",#N/A,FALSE,"FINANCE.XLS";"Finance 2",#N/A,FALSE,"FINANCE.XLS";"Finance 3",#N/A,FALSE,"FINANCE.XLS";"Finance 4",#N/A,FALSE,"FINANCE.XLS";"Finance 5",#N/A,FALSE,"FINANCE.XLS";"Finance 6",#N/A,FALSE,"FINANCE.XLS";"Finance 7",#N/A,FALSE,"FINANCE.XLS";"Finance 8",#N/A,FALSE,"FINANCE.XLS"}</definedName>
    <definedName name="fins1" localSheetId="5" hidden="1">{#N/A,#N/A,FALSE,"Calc";#N/A,#N/A,FALSE,"Sensitivity";#N/A,#N/A,FALSE,"LT Earn.Dil.";#N/A,#N/A,FALSE,"Dil. AVP"}</definedName>
    <definedName name="fins1" localSheetId="8" hidden="1">{#N/A,#N/A,FALSE,"Calc";#N/A,#N/A,FALSE,"Sensitivity";#N/A,#N/A,FALSE,"LT Earn.Dil.";#N/A,#N/A,FALSE,"Dil. AVP"}</definedName>
    <definedName name="fins1" localSheetId="7" hidden="1">{#N/A,#N/A,FALSE,"Calc";#N/A,#N/A,FALSE,"Sensitivity";#N/A,#N/A,FALSE,"LT Earn.Dil.";#N/A,#N/A,FALSE,"Dil. AVP"}</definedName>
    <definedName name="fins1" localSheetId="4" hidden="1">{#N/A,#N/A,FALSE,"Calc";#N/A,#N/A,FALSE,"Sensitivity";#N/A,#N/A,FALSE,"LT Earn.Dil.";#N/A,#N/A,FALSE,"Dil. AVP"}</definedName>
    <definedName name="fins1" localSheetId="10" hidden="1">{#N/A,#N/A,FALSE,"Calc";#N/A,#N/A,FALSE,"Sensitivity";#N/A,#N/A,FALSE,"LT Earn.Dil.";#N/A,#N/A,FALSE,"Dil. AVP"}</definedName>
    <definedName name="fins1" localSheetId="11" hidden="1">{#N/A,#N/A,FALSE,"Calc";#N/A,#N/A,FALSE,"Sensitivity";#N/A,#N/A,FALSE,"LT Earn.Dil.";#N/A,#N/A,FALSE,"Dil. AVP"}</definedName>
    <definedName name="fins1" localSheetId="3" hidden="1">{#N/A,#N/A,FALSE,"Calc";#N/A,#N/A,FALSE,"Sensitivity";#N/A,#N/A,FALSE,"LT Earn.Dil.";#N/A,#N/A,FALSE,"Dil. AVP"}</definedName>
    <definedName name="fins1" localSheetId="14" hidden="1">{#N/A,#N/A,FALSE,"Calc";#N/A,#N/A,FALSE,"Sensitivity";#N/A,#N/A,FALSE,"LT Earn.Dil.";#N/A,#N/A,FALSE,"Dil. AVP"}</definedName>
    <definedName name="fins1" localSheetId="9" hidden="1">{#N/A,#N/A,FALSE,"Calc";#N/A,#N/A,FALSE,"Sensitivity";#N/A,#N/A,FALSE,"LT Earn.Dil.";#N/A,#N/A,FALSE,"Dil. AVP"}</definedName>
    <definedName name="fins1" localSheetId="6" hidden="1">{#N/A,#N/A,FALSE,"Calc";#N/A,#N/A,FALSE,"Sensitivity";#N/A,#N/A,FALSE,"LT Earn.Dil.";#N/A,#N/A,FALSE,"Dil. AVP"}</definedName>
    <definedName name="fins1" localSheetId="13" hidden="1">{#N/A,#N/A,FALSE,"Calc";#N/A,#N/A,FALSE,"Sensitivity";#N/A,#N/A,FALSE,"LT Earn.Dil.";#N/A,#N/A,FALSE,"Dil. AVP"}</definedName>
    <definedName name="flujo2" localSheetId="5" hidden="1">{"FLUJO DE CAJA",#N/A,FALSE,"Hoja1";"ANEXOS FLUJO",#N/A,FALSE,"Hoja1"}</definedName>
    <definedName name="flujo2" localSheetId="8" hidden="1">{"FLUJO DE CAJA",#N/A,FALSE,"Hoja1";"ANEXOS FLUJO",#N/A,FALSE,"Hoja1"}</definedName>
    <definedName name="flujo2" localSheetId="7" hidden="1">{"FLUJO DE CAJA",#N/A,FALSE,"Hoja1";"ANEXOS FLUJO",#N/A,FALSE,"Hoja1"}</definedName>
    <definedName name="flujo2" localSheetId="4" hidden="1">{"FLUJO DE CAJA",#N/A,FALSE,"Hoja1";"ANEXOS FLUJO",#N/A,FALSE,"Hoja1"}</definedName>
    <definedName name="flujo2" localSheetId="10" hidden="1">{"FLUJO DE CAJA",#N/A,FALSE,"Hoja1";"ANEXOS FLUJO",#N/A,FALSE,"Hoja1"}</definedName>
    <definedName name="flujo2" localSheetId="11" hidden="1">{"FLUJO DE CAJA",#N/A,FALSE,"Hoja1";"ANEXOS FLUJO",#N/A,FALSE,"Hoja1"}</definedName>
    <definedName name="flujo2" localSheetId="3" hidden="1">{"FLUJO DE CAJA",#N/A,FALSE,"Hoja1";"ANEXOS FLUJO",#N/A,FALSE,"Hoja1"}</definedName>
    <definedName name="flujo2" localSheetId="14" hidden="1">{"FLUJO DE CAJA",#N/A,FALSE,"Hoja1";"ANEXOS FLUJO",#N/A,FALSE,"Hoja1"}</definedName>
    <definedName name="flujo2" localSheetId="9" hidden="1">{"FLUJO DE CAJA",#N/A,FALSE,"Hoja1";"ANEXOS FLUJO",#N/A,FALSE,"Hoja1"}</definedName>
    <definedName name="flujo2" localSheetId="6" hidden="1">{"FLUJO DE CAJA",#N/A,FALSE,"Hoja1";"ANEXOS FLUJO",#N/A,FALSE,"Hoja1"}</definedName>
    <definedName name="flujo2" localSheetId="13" hidden="1">{"FLUJO DE CAJA",#N/A,FALSE,"Hoja1";"ANEXOS FLUJO",#N/A,FALSE,"Hoja1"}</definedName>
    <definedName name="Fono"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rmBar" hidden="1">#REF!</definedName>
    <definedName name="FSStyle" hidden="1">#REF!</definedName>
    <definedName name="full"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anacias2" localSheetId="5" hidden="1">{"GAN.Y PERD.RESUMIDO",#N/A,FALSE,"Hoja1";"GAN.Y PERD.DETALLADO",#N/A,FALSE,"Hoja1"}</definedName>
    <definedName name="ganacias2" localSheetId="8" hidden="1">{"GAN.Y PERD.RESUMIDO",#N/A,FALSE,"Hoja1";"GAN.Y PERD.DETALLADO",#N/A,FALSE,"Hoja1"}</definedName>
    <definedName name="ganacias2" localSheetId="7" hidden="1">{"GAN.Y PERD.RESUMIDO",#N/A,FALSE,"Hoja1";"GAN.Y PERD.DETALLADO",#N/A,FALSE,"Hoja1"}</definedName>
    <definedName name="ganacias2" localSheetId="4" hidden="1">{"GAN.Y PERD.RESUMIDO",#N/A,FALSE,"Hoja1";"GAN.Y PERD.DETALLADO",#N/A,FALSE,"Hoja1"}</definedName>
    <definedName name="ganacias2" localSheetId="10" hidden="1">{"GAN.Y PERD.RESUMIDO",#N/A,FALSE,"Hoja1";"GAN.Y PERD.DETALLADO",#N/A,FALSE,"Hoja1"}</definedName>
    <definedName name="ganacias2" localSheetId="11" hidden="1">{"GAN.Y PERD.RESUMIDO",#N/A,FALSE,"Hoja1";"GAN.Y PERD.DETALLADO",#N/A,FALSE,"Hoja1"}</definedName>
    <definedName name="ganacias2" localSheetId="3" hidden="1">{"GAN.Y PERD.RESUMIDO",#N/A,FALSE,"Hoja1";"GAN.Y PERD.DETALLADO",#N/A,FALSE,"Hoja1"}</definedName>
    <definedName name="ganacias2" localSheetId="14" hidden="1">{"GAN.Y PERD.RESUMIDO",#N/A,FALSE,"Hoja1";"GAN.Y PERD.DETALLADO",#N/A,FALSE,"Hoja1"}</definedName>
    <definedName name="ganacias2" localSheetId="9" hidden="1">{"GAN.Y PERD.RESUMIDO",#N/A,FALSE,"Hoja1";"GAN.Y PERD.DETALLADO",#N/A,FALSE,"Hoja1"}</definedName>
    <definedName name="ganacias2" localSheetId="6" hidden="1">{"GAN.Y PERD.RESUMIDO",#N/A,FALSE,"Hoja1";"GAN.Y PERD.DETALLADO",#N/A,FALSE,"Hoja1"}</definedName>
    <definedName name="ganacias2" localSheetId="13" hidden="1">{"GAN.Y PERD.RESUMIDO",#N/A,FALSE,"Hoja1";"GAN.Y PERD.DETALLADO",#N/A,FALSE,"Hoja1"}</definedName>
    <definedName name="gfkug" localSheetId="5" hidden="1">{"qtr_is_94_95",#N/A,FALSE,"MA";"ann_is_96",#N/A,FALSE,"MA";"seg_sales_96",#N/A,FALSE,"MA";"seg_inc_96",#N/A,FALSE,"MA";"divisional_91_95",#N/A,FALSE,"MA";"ann_bs_96",#N/A,FALSE,"MA";"ann_cf_96",#N/A,FALSE,"MA"}</definedName>
    <definedName name="gfkug" localSheetId="8" hidden="1">{"qtr_is_94_95",#N/A,FALSE,"MA";"ann_is_96",#N/A,FALSE,"MA";"seg_sales_96",#N/A,FALSE,"MA";"seg_inc_96",#N/A,FALSE,"MA";"divisional_91_95",#N/A,FALSE,"MA";"ann_bs_96",#N/A,FALSE,"MA";"ann_cf_96",#N/A,FALSE,"MA"}</definedName>
    <definedName name="gfkug" localSheetId="7" hidden="1">{"qtr_is_94_95",#N/A,FALSE,"MA";"ann_is_96",#N/A,FALSE,"MA";"seg_sales_96",#N/A,FALSE,"MA";"seg_inc_96",#N/A,FALSE,"MA";"divisional_91_95",#N/A,FALSE,"MA";"ann_bs_96",#N/A,FALSE,"MA";"ann_cf_96",#N/A,FALSE,"MA"}</definedName>
    <definedName name="gfkug" localSheetId="4" hidden="1">{"qtr_is_94_95",#N/A,FALSE,"MA";"ann_is_96",#N/A,FALSE,"MA";"seg_sales_96",#N/A,FALSE,"MA";"seg_inc_96",#N/A,FALSE,"MA";"divisional_91_95",#N/A,FALSE,"MA";"ann_bs_96",#N/A,FALSE,"MA";"ann_cf_96",#N/A,FALSE,"MA"}</definedName>
    <definedName name="gfkug" localSheetId="10" hidden="1">{"qtr_is_94_95",#N/A,FALSE,"MA";"ann_is_96",#N/A,FALSE,"MA";"seg_sales_96",#N/A,FALSE,"MA";"seg_inc_96",#N/A,FALSE,"MA";"divisional_91_95",#N/A,FALSE,"MA";"ann_bs_96",#N/A,FALSE,"MA";"ann_cf_96",#N/A,FALSE,"MA"}</definedName>
    <definedName name="gfkug" localSheetId="11" hidden="1">{"qtr_is_94_95",#N/A,FALSE,"MA";"ann_is_96",#N/A,FALSE,"MA";"seg_sales_96",#N/A,FALSE,"MA";"seg_inc_96",#N/A,FALSE,"MA";"divisional_91_95",#N/A,FALSE,"MA";"ann_bs_96",#N/A,FALSE,"MA";"ann_cf_96",#N/A,FALSE,"MA"}</definedName>
    <definedName name="gfkug" localSheetId="3" hidden="1">{"qtr_is_94_95",#N/A,FALSE,"MA";"ann_is_96",#N/A,FALSE,"MA";"seg_sales_96",#N/A,FALSE,"MA";"seg_inc_96",#N/A,FALSE,"MA";"divisional_91_95",#N/A,FALSE,"MA";"ann_bs_96",#N/A,FALSE,"MA";"ann_cf_96",#N/A,FALSE,"MA"}</definedName>
    <definedName name="gfkug" localSheetId="14" hidden="1">{"qtr_is_94_95",#N/A,FALSE,"MA";"ann_is_96",#N/A,FALSE,"MA";"seg_sales_96",#N/A,FALSE,"MA";"seg_inc_96",#N/A,FALSE,"MA";"divisional_91_95",#N/A,FALSE,"MA";"ann_bs_96",#N/A,FALSE,"MA";"ann_cf_96",#N/A,FALSE,"MA"}</definedName>
    <definedName name="gfkug" localSheetId="9" hidden="1">{"qtr_is_94_95",#N/A,FALSE,"MA";"ann_is_96",#N/A,FALSE,"MA";"seg_sales_96",#N/A,FALSE,"MA";"seg_inc_96",#N/A,FALSE,"MA";"divisional_91_95",#N/A,FALSE,"MA";"ann_bs_96",#N/A,FALSE,"MA";"ann_cf_96",#N/A,FALSE,"MA"}</definedName>
    <definedName name="gfkug" localSheetId="6" hidden="1">{"qtr_is_94_95",#N/A,FALSE,"MA";"ann_is_96",#N/A,FALSE,"MA";"seg_sales_96",#N/A,FALSE,"MA";"seg_inc_96",#N/A,FALSE,"MA";"divisional_91_95",#N/A,FALSE,"MA";"ann_bs_96",#N/A,FALSE,"MA";"ann_cf_96",#N/A,FALSE,"MA"}</definedName>
    <definedName name="gfkug" localSheetId="13" hidden="1">{"qtr_is_94_95",#N/A,FALSE,"MA";"ann_is_96",#N/A,FALSE,"MA";"seg_sales_96",#N/A,FALSE,"MA";"seg_inc_96",#N/A,FALSE,"MA";"divisional_91_95",#N/A,FALSE,"MA";"ann_bs_96",#N/A,FALSE,"MA";"ann_cf_96",#N/A,FALSE,"MA"}</definedName>
    <definedName name="gg"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f" localSheetId="5" hidden="1">{"comps",#N/A,FALSE,"comps";"notes",#N/A,FALSE,"comps"}</definedName>
    <definedName name="ggf" localSheetId="8" hidden="1">{"comps",#N/A,FALSE,"comps";"notes",#N/A,FALSE,"comps"}</definedName>
    <definedName name="ggf" localSheetId="7" hidden="1">{"comps",#N/A,FALSE,"comps";"notes",#N/A,FALSE,"comps"}</definedName>
    <definedName name="ggf" localSheetId="4" hidden="1">{"comps",#N/A,FALSE,"comps";"notes",#N/A,FALSE,"comps"}</definedName>
    <definedName name="ggf" localSheetId="10" hidden="1">{"comps",#N/A,FALSE,"comps";"notes",#N/A,FALSE,"comps"}</definedName>
    <definedName name="ggf" localSheetId="11" hidden="1">{"comps",#N/A,FALSE,"comps";"notes",#N/A,FALSE,"comps"}</definedName>
    <definedName name="ggf" localSheetId="3" hidden="1">{"comps",#N/A,FALSE,"comps";"notes",#N/A,FALSE,"comps"}</definedName>
    <definedName name="ggf" localSheetId="14" hidden="1">{"comps",#N/A,FALSE,"comps";"notes",#N/A,FALSE,"comps"}</definedName>
    <definedName name="ggf" localSheetId="9" hidden="1">{"comps",#N/A,FALSE,"comps";"notes",#N/A,FALSE,"comps"}</definedName>
    <definedName name="ggf" localSheetId="6" hidden="1">{"comps",#N/A,FALSE,"comps";"notes",#N/A,FALSE,"comps"}</definedName>
    <definedName name="ggf" localSheetId="13" hidden="1">{"comps",#N/A,FALSE,"comps";"notes",#N/A,FALSE,"comps"}</definedName>
    <definedName name="ggggggg" localSheetId="5" hidden="1">{#N/A,#N/A,TRUE,"financial";#N/A,#N/A,TRUE,"plants"}</definedName>
    <definedName name="ggggggg" localSheetId="8" hidden="1">{#N/A,#N/A,TRUE,"financial";#N/A,#N/A,TRUE,"plants"}</definedName>
    <definedName name="ggggggg" localSheetId="7" hidden="1">{#N/A,#N/A,TRUE,"financial";#N/A,#N/A,TRUE,"plants"}</definedName>
    <definedName name="ggggggg" localSheetId="4" hidden="1">{#N/A,#N/A,TRUE,"financial";#N/A,#N/A,TRUE,"plants"}</definedName>
    <definedName name="ggggggg" localSheetId="10" hidden="1">{#N/A,#N/A,TRUE,"financial";#N/A,#N/A,TRUE,"plants"}</definedName>
    <definedName name="ggggggg" localSheetId="11" hidden="1">{#N/A,#N/A,TRUE,"financial";#N/A,#N/A,TRUE,"plants"}</definedName>
    <definedName name="ggggggg" localSheetId="3" hidden="1">{#N/A,#N/A,TRUE,"financial";#N/A,#N/A,TRUE,"plants"}</definedName>
    <definedName name="ggggggg" localSheetId="14" hidden="1">{#N/A,#N/A,TRUE,"financial";#N/A,#N/A,TRUE,"plants"}</definedName>
    <definedName name="ggggggg" localSheetId="9" hidden="1">{#N/A,#N/A,TRUE,"financial";#N/A,#N/A,TRUE,"plants"}</definedName>
    <definedName name="ggggggg" localSheetId="6" hidden="1">{#N/A,#N/A,TRUE,"financial";#N/A,#N/A,TRUE,"plants"}</definedName>
    <definedName name="ggggggg" localSheetId="13" hidden="1">{#N/A,#N/A,TRUE,"financial";#N/A,#N/A,TRUE,"plants"}</definedName>
    <definedName name="gmjhvhkjhlk" hidden="1">#REF!</definedName>
    <definedName name="gpi" localSheetId="5" hidden="1">{#N/A,#N/A,FALSE,"Earnings";#N/A,#N/A,FALSE,"Overview";#N/A,#N/A,FALSE,"Summary";#N/A,#N/A,FALSE,"Summary II";#N/A,#N/A,FALSE,"R&amp;D";#N/A,#N/A,FALSE,"R&amp;D Forecast";#N/A,#N/A,FALSE,"Tax Adj";#N/A,#N/A,FALSE,"Goodwill";#N/A,#N/A,FALSE,"FX ";#N/A,#N/A,FALSE,"Consolidation";#N/A,#N/A,FALSE,"Provisions"}</definedName>
    <definedName name="gpi" localSheetId="8" hidden="1">{#N/A,#N/A,FALSE,"Earnings";#N/A,#N/A,FALSE,"Overview";#N/A,#N/A,FALSE,"Summary";#N/A,#N/A,FALSE,"Summary II";#N/A,#N/A,FALSE,"R&amp;D";#N/A,#N/A,FALSE,"R&amp;D Forecast";#N/A,#N/A,FALSE,"Tax Adj";#N/A,#N/A,FALSE,"Goodwill";#N/A,#N/A,FALSE,"FX ";#N/A,#N/A,FALSE,"Consolidation";#N/A,#N/A,FALSE,"Provisions"}</definedName>
    <definedName name="gpi" localSheetId="7" hidden="1">{#N/A,#N/A,FALSE,"Earnings";#N/A,#N/A,FALSE,"Overview";#N/A,#N/A,FALSE,"Summary";#N/A,#N/A,FALSE,"Summary II";#N/A,#N/A,FALSE,"R&amp;D";#N/A,#N/A,FALSE,"R&amp;D Forecast";#N/A,#N/A,FALSE,"Tax Adj";#N/A,#N/A,FALSE,"Goodwill";#N/A,#N/A,FALSE,"FX ";#N/A,#N/A,FALSE,"Consolidation";#N/A,#N/A,FALSE,"Provisions"}</definedName>
    <definedName name="gpi" localSheetId="4" hidden="1">{#N/A,#N/A,FALSE,"Earnings";#N/A,#N/A,FALSE,"Overview";#N/A,#N/A,FALSE,"Summary";#N/A,#N/A,FALSE,"Summary II";#N/A,#N/A,FALSE,"R&amp;D";#N/A,#N/A,FALSE,"R&amp;D Forecast";#N/A,#N/A,FALSE,"Tax Adj";#N/A,#N/A,FALSE,"Goodwill";#N/A,#N/A,FALSE,"FX ";#N/A,#N/A,FALSE,"Consolidation";#N/A,#N/A,FALSE,"Provisions"}</definedName>
    <definedName name="gpi" localSheetId="10" hidden="1">{#N/A,#N/A,FALSE,"Earnings";#N/A,#N/A,FALSE,"Overview";#N/A,#N/A,FALSE,"Summary";#N/A,#N/A,FALSE,"Summary II";#N/A,#N/A,FALSE,"R&amp;D";#N/A,#N/A,FALSE,"R&amp;D Forecast";#N/A,#N/A,FALSE,"Tax Adj";#N/A,#N/A,FALSE,"Goodwill";#N/A,#N/A,FALSE,"FX ";#N/A,#N/A,FALSE,"Consolidation";#N/A,#N/A,FALSE,"Provisions"}</definedName>
    <definedName name="gpi" localSheetId="11" hidden="1">{#N/A,#N/A,FALSE,"Earnings";#N/A,#N/A,FALSE,"Overview";#N/A,#N/A,FALSE,"Summary";#N/A,#N/A,FALSE,"Summary II";#N/A,#N/A,FALSE,"R&amp;D";#N/A,#N/A,FALSE,"R&amp;D Forecast";#N/A,#N/A,FALSE,"Tax Adj";#N/A,#N/A,FALSE,"Goodwill";#N/A,#N/A,FALSE,"FX ";#N/A,#N/A,FALSE,"Consolidation";#N/A,#N/A,FALSE,"Provisions"}</definedName>
    <definedName name="gpi" localSheetId="3" hidden="1">{#N/A,#N/A,FALSE,"Earnings";#N/A,#N/A,FALSE,"Overview";#N/A,#N/A,FALSE,"Summary";#N/A,#N/A,FALSE,"Summary II";#N/A,#N/A,FALSE,"R&amp;D";#N/A,#N/A,FALSE,"R&amp;D Forecast";#N/A,#N/A,FALSE,"Tax Adj";#N/A,#N/A,FALSE,"Goodwill";#N/A,#N/A,FALSE,"FX ";#N/A,#N/A,FALSE,"Consolidation";#N/A,#N/A,FALSE,"Provisions"}</definedName>
    <definedName name="gpi" localSheetId="14" hidden="1">{#N/A,#N/A,FALSE,"Earnings";#N/A,#N/A,FALSE,"Overview";#N/A,#N/A,FALSE,"Summary";#N/A,#N/A,FALSE,"Summary II";#N/A,#N/A,FALSE,"R&amp;D";#N/A,#N/A,FALSE,"R&amp;D Forecast";#N/A,#N/A,FALSE,"Tax Adj";#N/A,#N/A,FALSE,"Goodwill";#N/A,#N/A,FALSE,"FX ";#N/A,#N/A,FALSE,"Consolidation";#N/A,#N/A,FALSE,"Provisions"}</definedName>
    <definedName name="gpi" localSheetId="9" hidden="1">{#N/A,#N/A,FALSE,"Earnings";#N/A,#N/A,FALSE,"Overview";#N/A,#N/A,FALSE,"Summary";#N/A,#N/A,FALSE,"Summary II";#N/A,#N/A,FALSE,"R&amp;D";#N/A,#N/A,FALSE,"R&amp;D Forecast";#N/A,#N/A,FALSE,"Tax Adj";#N/A,#N/A,FALSE,"Goodwill";#N/A,#N/A,FALSE,"FX ";#N/A,#N/A,FALSE,"Consolidation";#N/A,#N/A,FALSE,"Provisions"}</definedName>
    <definedName name="gpi" localSheetId="6" hidden="1">{#N/A,#N/A,FALSE,"Earnings";#N/A,#N/A,FALSE,"Overview";#N/A,#N/A,FALSE,"Summary";#N/A,#N/A,FALSE,"Summary II";#N/A,#N/A,FALSE,"R&amp;D";#N/A,#N/A,FALSE,"R&amp;D Forecast";#N/A,#N/A,FALSE,"Tax Adj";#N/A,#N/A,FALSE,"Goodwill";#N/A,#N/A,FALSE,"FX ";#N/A,#N/A,FALSE,"Consolidation";#N/A,#N/A,FALSE,"Provisions"}</definedName>
    <definedName name="gpi" localSheetId="13" hidden="1">{#N/A,#N/A,FALSE,"Earnings";#N/A,#N/A,FALSE,"Overview";#N/A,#N/A,FALSE,"Summary";#N/A,#N/A,FALSE,"Summary II";#N/A,#N/A,FALSE,"R&amp;D";#N/A,#N/A,FALSE,"R&amp;D Forecast";#N/A,#N/A,FALSE,"Tax Adj";#N/A,#N/A,FALSE,"Goodwill";#N/A,#N/A,FALSE,"FX ";#N/A,#N/A,FALSE,"Consolidation";#N/A,#N/A,FALSE,"Provisions"}</definedName>
    <definedName name="gpigp" localSheetId="5" hidden="1">{#N/A,#N/A,FALSE,"Title Page";#N/A,#N/A,FALSE,"Summary Sheet"}</definedName>
    <definedName name="gpigp" localSheetId="8" hidden="1">{#N/A,#N/A,FALSE,"Title Page";#N/A,#N/A,FALSE,"Summary Sheet"}</definedName>
    <definedName name="gpigp" localSheetId="7" hidden="1">{#N/A,#N/A,FALSE,"Title Page";#N/A,#N/A,FALSE,"Summary Sheet"}</definedName>
    <definedName name="gpigp" localSheetId="4" hidden="1">{#N/A,#N/A,FALSE,"Title Page";#N/A,#N/A,FALSE,"Summary Sheet"}</definedName>
    <definedName name="gpigp" localSheetId="10" hidden="1">{#N/A,#N/A,FALSE,"Title Page";#N/A,#N/A,FALSE,"Summary Sheet"}</definedName>
    <definedName name="gpigp" localSheetId="11" hidden="1">{#N/A,#N/A,FALSE,"Title Page";#N/A,#N/A,FALSE,"Summary Sheet"}</definedName>
    <definedName name="gpigp" localSheetId="3" hidden="1">{#N/A,#N/A,FALSE,"Title Page";#N/A,#N/A,FALSE,"Summary Sheet"}</definedName>
    <definedName name="gpigp" localSheetId="14" hidden="1">{#N/A,#N/A,FALSE,"Title Page";#N/A,#N/A,FALSE,"Summary Sheet"}</definedName>
    <definedName name="gpigp" localSheetId="9" hidden="1">{#N/A,#N/A,FALSE,"Title Page";#N/A,#N/A,FALSE,"Summary Sheet"}</definedName>
    <definedName name="gpigp" localSheetId="6" hidden="1">{#N/A,#N/A,FALSE,"Title Page";#N/A,#N/A,FALSE,"Summary Sheet"}</definedName>
    <definedName name="gpigp" localSheetId="13" hidden="1">{#N/A,#N/A,FALSE,"Title Page";#N/A,#N/A,FALSE,"Summary Sheet"}</definedName>
    <definedName name="gpiug"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hauiialloajjoa" localSheetId="5" hidden="1">{"'Sheet1'!$L$16"}</definedName>
    <definedName name="hauiialloajjoa" localSheetId="8" hidden="1">{"'Sheet1'!$L$16"}</definedName>
    <definedName name="hauiialloajjoa" localSheetId="7" hidden="1">{"'Sheet1'!$L$16"}</definedName>
    <definedName name="hauiialloajjoa" localSheetId="4" hidden="1">{"'Sheet1'!$L$16"}</definedName>
    <definedName name="hauiialloajjoa" localSheetId="10" hidden="1">{"'Sheet1'!$L$16"}</definedName>
    <definedName name="hauiialloajjoa" localSheetId="11" hidden="1">{"'Sheet1'!$L$16"}</definedName>
    <definedName name="hauiialloajjoa" localSheetId="3" hidden="1">{"'Sheet1'!$L$16"}</definedName>
    <definedName name="hauiialloajjoa" localSheetId="14" hidden="1">{"'Sheet1'!$L$16"}</definedName>
    <definedName name="hauiialloajjoa" localSheetId="9" hidden="1">{"'Sheet1'!$L$16"}</definedName>
    <definedName name="hauiialloajjoa" localSheetId="6" hidden="1">{"'Sheet1'!$L$16"}</definedName>
    <definedName name="hauiialloajjoa" localSheetId="13" hidden="1">{"'Sheet1'!$L$16"}</definedName>
    <definedName name="hauiialloajjoa" hidden="1">{"'Sheet1'!$L$16"}</definedName>
    <definedName name="hhhsdf" localSheetId="5" hidden="1">{"up stand alones",#N/A,FALSE,"Acquiror"}</definedName>
    <definedName name="hhhsdf" localSheetId="8" hidden="1">{"up stand alones",#N/A,FALSE,"Acquiror"}</definedName>
    <definedName name="hhhsdf" localSheetId="7" hidden="1">{"up stand alones",#N/A,FALSE,"Acquiror"}</definedName>
    <definedName name="hhhsdf" localSheetId="4" hidden="1">{"up stand alones",#N/A,FALSE,"Acquiror"}</definedName>
    <definedName name="hhhsdf" localSheetId="10" hidden="1">{"up stand alones",#N/A,FALSE,"Acquiror"}</definedName>
    <definedName name="hhhsdf" localSheetId="11" hidden="1">{"up stand alones",#N/A,FALSE,"Acquiror"}</definedName>
    <definedName name="hhhsdf" localSheetId="3" hidden="1">{"up stand alones",#N/A,FALSE,"Acquiror"}</definedName>
    <definedName name="hhhsdf" localSheetId="14" hidden="1">{"up stand alones",#N/A,FALSE,"Acquiror"}</definedName>
    <definedName name="hhhsdf" localSheetId="9" hidden="1">{"up stand alones",#N/A,FALSE,"Acquiror"}</definedName>
    <definedName name="hhhsdf" localSheetId="6" hidden="1">{"up stand alones",#N/A,FALSE,"Acquiror"}</definedName>
    <definedName name="hhhsdf" localSheetId="13" hidden="1">{"up stand alones",#N/A,FALSE,"Acquiror"}</definedName>
    <definedName name="Highlight" hidden="1">#REF!</definedName>
    <definedName name="hjgfluf" localSheetId="5" hidden="1">{#N/A,#N/A,TRUE,"FR_HC";#N/A,#N/A,TRUE,"FR_REST";#N/A,#N/A,TRUE,"FR_RETA";#N/A,#N/A,TRUE,"FR_TECSOF";#N/A,#N/A,TRUE,"FR_NETTEC";#N/A,#N/A,TRUE,"FR_CLISER"}</definedName>
    <definedName name="hjgfluf" localSheetId="8" hidden="1">{#N/A,#N/A,TRUE,"FR_HC";#N/A,#N/A,TRUE,"FR_REST";#N/A,#N/A,TRUE,"FR_RETA";#N/A,#N/A,TRUE,"FR_TECSOF";#N/A,#N/A,TRUE,"FR_NETTEC";#N/A,#N/A,TRUE,"FR_CLISER"}</definedName>
    <definedName name="hjgfluf" localSheetId="7" hidden="1">{#N/A,#N/A,TRUE,"FR_HC";#N/A,#N/A,TRUE,"FR_REST";#N/A,#N/A,TRUE,"FR_RETA";#N/A,#N/A,TRUE,"FR_TECSOF";#N/A,#N/A,TRUE,"FR_NETTEC";#N/A,#N/A,TRUE,"FR_CLISER"}</definedName>
    <definedName name="hjgfluf" localSheetId="4" hidden="1">{#N/A,#N/A,TRUE,"FR_HC";#N/A,#N/A,TRUE,"FR_REST";#N/A,#N/A,TRUE,"FR_RETA";#N/A,#N/A,TRUE,"FR_TECSOF";#N/A,#N/A,TRUE,"FR_NETTEC";#N/A,#N/A,TRUE,"FR_CLISER"}</definedName>
    <definedName name="hjgfluf" localSheetId="10" hidden="1">{#N/A,#N/A,TRUE,"FR_HC";#N/A,#N/A,TRUE,"FR_REST";#N/A,#N/A,TRUE,"FR_RETA";#N/A,#N/A,TRUE,"FR_TECSOF";#N/A,#N/A,TRUE,"FR_NETTEC";#N/A,#N/A,TRUE,"FR_CLISER"}</definedName>
    <definedName name="hjgfluf" localSheetId="11" hidden="1">{#N/A,#N/A,TRUE,"FR_HC";#N/A,#N/A,TRUE,"FR_REST";#N/A,#N/A,TRUE,"FR_RETA";#N/A,#N/A,TRUE,"FR_TECSOF";#N/A,#N/A,TRUE,"FR_NETTEC";#N/A,#N/A,TRUE,"FR_CLISER"}</definedName>
    <definedName name="hjgfluf" localSheetId="3" hidden="1">{#N/A,#N/A,TRUE,"FR_HC";#N/A,#N/A,TRUE,"FR_REST";#N/A,#N/A,TRUE,"FR_RETA";#N/A,#N/A,TRUE,"FR_TECSOF";#N/A,#N/A,TRUE,"FR_NETTEC";#N/A,#N/A,TRUE,"FR_CLISER"}</definedName>
    <definedName name="hjgfluf" localSheetId="14" hidden="1">{#N/A,#N/A,TRUE,"FR_HC";#N/A,#N/A,TRUE,"FR_REST";#N/A,#N/A,TRUE,"FR_RETA";#N/A,#N/A,TRUE,"FR_TECSOF";#N/A,#N/A,TRUE,"FR_NETTEC";#N/A,#N/A,TRUE,"FR_CLISER"}</definedName>
    <definedName name="hjgfluf" localSheetId="9" hidden="1">{#N/A,#N/A,TRUE,"FR_HC";#N/A,#N/A,TRUE,"FR_REST";#N/A,#N/A,TRUE,"FR_RETA";#N/A,#N/A,TRUE,"FR_TECSOF";#N/A,#N/A,TRUE,"FR_NETTEC";#N/A,#N/A,TRUE,"FR_CLISER"}</definedName>
    <definedName name="hjgfluf" localSheetId="6" hidden="1">{#N/A,#N/A,TRUE,"FR_HC";#N/A,#N/A,TRUE,"FR_REST";#N/A,#N/A,TRUE,"FR_RETA";#N/A,#N/A,TRUE,"FR_TECSOF";#N/A,#N/A,TRUE,"FR_NETTEC";#N/A,#N/A,TRUE,"FR_CLISER"}</definedName>
    <definedName name="hjgfluf" localSheetId="13" hidden="1">{#N/A,#N/A,TRUE,"FR_HC";#N/A,#N/A,TRUE,"FR_REST";#N/A,#N/A,TRUE,"FR_RETA";#N/A,#N/A,TRUE,"FR_TECSOF";#N/A,#N/A,TRUE,"FR_NETTEC";#N/A,#N/A,TRUE,"FR_CLISER"}</definedName>
    <definedName name="HKLKHKHHKKKLHHH77" localSheetId="5" hidden="1">#REF!</definedName>
    <definedName name="HKLKHKHHKKKLHHH77" localSheetId="8" hidden="1">#REF!</definedName>
    <definedName name="HKLKHKHHKKKLHHH77" localSheetId="1" hidden="1">#REF!</definedName>
    <definedName name="HKLKHKHHKKKLHHH77" localSheetId="7" hidden="1">#REF!</definedName>
    <definedName name="HKLKHKHHKKKLHHH77" localSheetId="4" hidden="1">#REF!</definedName>
    <definedName name="HKLKHKHHKKKLHHH77" localSheetId="10" hidden="1">#REF!</definedName>
    <definedName name="HKLKHKHHKKKLHHH77" localSheetId="11" hidden="1">#REF!</definedName>
    <definedName name="HKLKHKHHKKKLHHH77" localSheetId="14" hidden="1">#REF!</definedName>
    <definedName name="HKLKHKHHKKKLHHH77" localSheetId="9" hidden="1">#REF!</definedName>
    <definedName name="HKLKHKHHKKKLHHH77" localSheetId="6" hidden="1">#REF!</definedName>
    <definedName name="HKLKHKHHKKKLHHH77" localSheetId="13" hidden="1">#REF!</definedName>
    <definedName name="HTML_CodePage" hidden="1">950</definedName>
    <definedName name="HTML_Control" localSheetId="5" hidden="1">{"'Sheet1'!$L$16"}</definedName>
    <definedName name="HTML_Control" localSheetId="8" hidden="1">{"'Sheet1'!$L$16"}</definedName>
    <definedName name="HTML_Control" localSheetId="7" hidden="1">{"'Sheet1'!$L$16"}</definedName>
    <definedName name="HTML_Control" localSheetId="4" hidden="1">{"'Sheet1'!$L$16"}</definedName>
    <definedName name="HTML_Control" localSheetId="10" hidden="1">{"'Sheet1'!$L$16"}</definedName>
    <definedName name="HTML_Control" localSheetId="11" hidden="1">{"'Sheet1'!$L$16"}</definedName>
    <definedName name="HTML_Control" localSheetId="3" hidden="1">{"'Sheet1'!$L$16"}</definedName>
    <definedName name="HTML_Control" localSheetId="14" hidden="1">{"'Sheet1'!$L$16"}</definedName>
    <definedName name="HTML_Control" localSheetId="9" hidden="1">{"'Sheet1'!$L$16"}</definedName>
    <definedName name="HTML_Control" localSheetId="6" hidden="1">{"'Sheet1'!$L$16"}</definedName>
    <definedName name="HTML_Control" localSheetId="13" hidden="1">{"'Sheet1'!$L$16"}</definedName>
    <definedName name="HTML_Control" hidden="1">{"'Sheet1'!$L$16"}</definedName>
    <definedName name="HTML_Control_1" localSheetId="5" hidden="1">{"'Sheet1'!$L$16"}</definedName>
    <definedName name="HTML_Control_1" localSheetId="8" hidden="1">{"'Sheet1'!$L$16"}</definedName>
    <definedName name="HTML_Control_1" localSheetId="7" hidden="1">{"'Sheet1'!$L$16"}</definedName>
    <definedName name="HTML_Control_1" localSheetId="4" hidden="1">{"'Sheet1'!$L$16"}</definedName>
    <definedName name="HTML_Control_1" localSheetId="10" hidden="1">{"'Sheet1'!$L$16"}</definedName>
    <definedName name="HTML_Control_1" localSheetId="11" hidden="1">{"'Sheet1'!$L$16"}</definedName>
    <definedName name="HTML_Control_1" localSheetId="3" hidden="1">{"'Sheet1'!$L$16"}</definedName>
    <definedName name="HTML_Control_1" localSheetId="14" hidden="1">{"'Sheet1'!$L$16"}</definedName>
    <definedName name="HTML_Control_1" localSheetId="9" hidden="1">{"'Sheet1'!$L$16"}</definedName>
    <definedName name="HTML_Control_1" localSheetId="6" hidden="1">{"'Sheet1'!$L$16"}</definedName>
    <definedName name="HTML_Control_1" localSheetId="13" hidden="1">{"'Sheet1'!$L$16"}</definedName>
    <definedName name="HTML_Control_1" hidden="1">{"'Sheet1'!$L$16"}</definedName>
    <definedName name="HTML_Control_2" localSheetId="5" hidden="1">{"'Sheet1'!$L$16"}</definedName>
    <definedName name="HTML_Control_2" localSheetId="8" hidden="1">{"'Sheet1'!$L$16"}</definedName>
    <definedName name="HTML_Control_2" localSheetId="7" hidden="1">{"'Sheet1'!$L$16"}</definedName>
    <definedName name="HTML_Control_2" localSheetId="4" hidden="1">{"'Sheet1'!$L$16"}</definedName>
    <definedName name="HTML_Control_2" localSheetId="10" hidden="1">{"'Sheet1'!$L$16"}</definedName>
    <definedName name="HTML_Control_2" localSheetId="11" hidden="1">{"'Sheet1'!$L$16"}</definedName>
    <definedName name="HTML_Control_2" localSheetId="3" hidden="1">{"'Sheet1'!$L$16"}</definedName>
    <definedName name="HTML_Control_2" localSheetId="14" hidden="1">{"'Sheet1'!$L$16"}</definedName>
    <definedName name="HTML_Control_2" localSheetId="9" hidden="1">{"'Sheet1'!$L$16"}</definedName>
    <definedName name="HTML_Control_2" localSheetId="6" hidden="1">{"'Sheet1'!$L$16"}</definedName>
    <definedName name="HTML_Control_2" localSheetId="13" hidden="1">{"'Sheet1'!$L$16"}</definedName>
    <definedName name="HTML_Control_2" hidden="1">{"'Sheet1'!$L$16"}</definedName>
    <definedName name="HTML_Control_3" localSheetId="5" hidden="1">{"'Sheet1'!$L$16"}</definedName>
    <definedName name="HTML_Control_3" localSheetId="8" hidden="1">{"'Sheet1'!$L$16"}</definedName>
    <definedName name="HTML_Control_3" localSheetId="7" hidden="1">{"'Sheet1'!$L$16"}</definedName>
    <definedName name="HTML_Control_3" localSheetId="4" hidden="1">{"'Sheet1'!$L$16"}</definedName>
    <definedName name="HTML_Control_3" localSheetId="10" hidden="1">{"'Sheet1'!$L$16"}</definedName>
    <definedName name="HTML_Control_3" localSheetId="11" hidden="1">{"'Sheet1'!$L$16"}</definedName>
    <definedName name="HTML_Control_3" localSheetId="3" hidden="1">{"'Sheet1'!$L$16"}</definedName>
    <definedName name="HTML_Control_3" localSheetId="14" hidden="1">{"'Sheet1'!$L$16"}</definedName>
    <definedName name="HTML_Control_3" localSheetId="9" hidden="1">{"'Sheet1'!$L$16"}</definedName>
    <definedName name="HTML_Control_3" localSheetId="6" hidden="1">{"'Sheet1'!$L$16"}</definedName>
    <definedName name="HTML_Control_3" localSheetId="13" hidden="1">{"'Sheet1'!$L$16"}</definedName>
    <definedName name="HTML_Control_3"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y" localSheetId="5" hidden="1">{"'Sheet1'!$L$16"}</definedName>
    <definedName name="huy" localSheetId="8" hidden="1">{"'Sheet1'!$L$16"}</definedName>
    <definedName name="huy" localSheetId="7" hidden="1">{"'Sheet1'!$L$16"}</definedName>
    <definedName name="huy" localSheetId="4" hidden="1">{"'Sheet1'!$L$16"}</definedName>
    <definedName name="huy" localSheetId="10" hidden="1">{"'Sheet1'!$L$16"}</definedName>
    <definedName name="huy" localSheetId="11" hidden="1">{"'Sheet1'!$L$16"}</definedName>
    <definedName name="huy" localSheetId="3" hidden="1">{"'Sheet1'!$L$16"}</definedName>
    <definedName name="huy" localSheetId="14" hidden="1">{"'Sheet1'!$L$16"}</definedName>
    <definedName name="huy" localSheetId="9" hidden="1">{"'Sheet1'!$L$16"}</definedName>
    <definedName name="huy" localSheetId="6" hidden="1">{"'Sheet1'!$L$16"}</definedName>
    <definedName name="huy" localSheetId="13" hidden="1">{"'Sheet1'!$L$16"}</definedName>
    <definedName name="huy" hidden="1">{"'Sheet1'!$L$16"}</definedName>
    <definedName name="huy_1" localSheetId="5" hidden="1">{"'Sheet1'!$L$16"}</definedName>
    <definedName name="huy_1" localSheetId="8" hidden="1">{"'Sheet1'!$L$16"}</definedName>
    <definedName name="huy_1" localSheetId="7" hidden="1">{"'Sheet1'!$L$16"}</definedName>
    <definedName name="huy_1" localSheetId="4" hidden="1">{"'Sheet1'!$L$16"}</definedName>
    <definedName name="huy_1" localSheetId="10" hidden="1">{"'Sheet1'!$L$16"}</definedName>
    <definedName name="huy_1" localSheetId="11" hidden="1">{"'Sheet1'!$L$16"}</definedName>
    <definedName name="huy_1" localSheetId="3" hidden="1">{"'Sheet1'!$L$16"}</definedName>
    <definedName name="huy_1" localSheetId="14" hidden="1">{"'Sheet1'!$L$16"}</definedName>
    <definedName name="huy_1" localSheetId="9" hidden="1">{"'Sheet1'!$L$16"}</definedName>
    <definedName name="huy_1" localSheetId="6" hidden="1">{"'Sheet1'!$L$16"}</definedName>
    <definedName name="huy_1" localSheetId="13" hidden="1">{"'Sheet1'!$L$16"}</definedName>
    <definedName name="huy_1" hidden="1">{"'Sheet1'!$L$16"}</definedName>
    <definedName name="huy_2" localSheetId="5" hidden="1">{"'Sheet1'!$L$16"}</definedName>
    <definedName name="huy_2" localSheetId="8" hidden="1">{"'Sheet1'!$L$16"}</definedName>
    <definedName name="huy_2" localSheetId="7" hidden="1">{"'Sheet1'!$L$16"}</definedName>
    <definedName name="huy_2" localSheetId="4" hidden="1">{"'Sheet1'!$L$16"}</definedName>
    <definedName name="huy_2" localSheetId="10" hidden="1">{"'Sheet1'!$L$16"}</definedName>
    <definedName name="huy_2" localSheetId="11" hidden="1">{"'Sheet1'!$L$16"}</definedName>
    <definedName name="huy_2" localSheetId="3" hidden="1">{"'Sheet1'!$L$16"}</definedName>
    <definedName name="huy_2" localSheetId="14" hidden="1">{"'Sheet1'!$L$16"}</definedName>
    <definedName name="huy_2" localSheetId="9" hidden="1">{"'Sheet1'!$L$16"}</definedName>
    <definedName name="huy_2" localSheetId="6" hidden="1">{"'Sheet1'!$L$16"}</definedName>
    <definedName name="huy_2" localSheetId="13" hidden="1">{"'Sheet1'!$L$16"}</definedName>
    <definedName name="huy_2" hidden="1">{"'Sheet1'!$L$16"}</definedName>
    <definedName name="huy_3" localSheetId="5" hidden="1">{"'Sheet1'!$L$16"}</definedName>
    <definedName name="huy_3" localSheetId="8" hidden="1">{"'Sheet1'!$L$16"}</definedName>
    <definedName name="huy_3" localSheetId="7" hidden="1">{"'Sheet1'!$L$16"}</definedName>
    <definedName name="huy_3" localSheetId="4" hidden="1">{"'Sheet1'!$L$16"}</definedName>
    <definedName name="huy_3" localSheetId="10" hidden="1">{"'Sheet1'!$L$16"}</definedName>
    <definedName name="huy_3" localSheetId="11" hidden="1">{"'Sheet1'!$L$16"}</definedName>
    <definedName name="huy_3" localSheetId="3" hidden="1">{"'Sheet1'!$L$16"}</definedName>
    <definedName name="huy_3" localSheetId="14" hidden="1">{"'Sheet1'!$L$16"}</definedName>
    <definedName name="huy_3" localSheetId="9" hidden="1">{"'Sheet1'!$L$16"}</definedName>
    <definedName name="huy_3" localSheetId="6" hidden="1">{"'Sheet1'!$L$16"}</definedName>
    <definedName name="huy_3" localSheetId="13" hidden="1">{"'Sheet1'!$L$16"}</definedName>
    <definedName name="huy_3" hidden="1">{"'Sheet1'!$L$16"}</definedName>
    <definedName name="igpigp" localSheetId="5" hidden="1">{"Pulp Production",#N/A,FALSE,"Pulp";"Pulp Earnings",#N/A,FALSE,"Pulp"}</definedName>
    <definedName name="igpigp" localSheetId="8" hidden="1">{"Pulp Production",#N/A,FALSE,"Pulp";"Pulp Earnings",#N/A,FALSE,"Pulp"}</definedName>
    <definedName name="igpigp" localSheetId="7" hidden="1">{"Pulp Production",#N/A,FALSE,"Pulp";"Pulp Earnings",#N/A,FALSE,"Pulp"}</definedName>
    <definedName name="igpigp" localSheetId="4" hidden="1">{"Pulp Production",#N/A,FALSE,"Pulp";"Pulp Earnings",#N/A,FALSE,"Pulp"}</definedName>
    <definedName name="igpigp" localSheetId="10" hidden="1">{"Pulp Production",#N/A,FALSE,"Pulp";"Pulp Earnings",#N/A,FALSE,"Pulp"}</definedName>
    <definedName name="igpigp" localSheetId="11" hidden="1">{"Pulp Production",#N/A,FALSE,"Pulp";"Pulp Earnings",#N/A,FALSE,"Pulp"}</definedName>
    <definedName name="igpigp" localSheetId="3" hidden="1">{"Pulp Production",#N/A,FALSE,"Pulp";"Pulp Earnings",#N/A,FALSE,"Pulp"}</definedName>
    <definedName name="igpigp" localSheetId="14" hidden="1">{"Pulp Production",#N/A,FALSE,"Pulp";"Pulp Earnings",#N/A,FALSE,"Pulp"}</definedName>
    <definedName name="igpigp" localSheetId="9" hidden="1">{"Pulp Production",#N/A,FALSE,"Pulp";"Pulp Earnings",#N/A,FALSE,"Pulp"}</definedName>
    <definedName name="igpigp" localSheetId="6" hidden="1">{"Pulp Production",#N/A,FALSE,"Pulp";"Pulp Earnings",#N/A,FALSE,"Pulp"}</definedName>
    <definedName name="igpigp" localSheetId="13" hidden="1">{"Pulp Production",#N/A,FALSE,"Pulp";"Pulp Earnings",#N/A,FALSE,"Pulp"}</definedName>
    <definedName name="igpoi" localSheetId="5" hidden="1">{#N/A,#N/A,FALSE,"Title Page";#N/A,#N/A,FALSE,"Summary Sheet";#N/A,#N/A,FALSE,"Quarterly Income Statement";#N/A,#N/A,FALSE,"Proforma QTR Income Statement";#N/A,#N/A,FALSE,"Fiscal Year Income Statement";#N/A,#N/A,FALSE,"Valuation Summary";#N/A,#N/A,FALSE,"Comps Without";#N/A,#N/A,FALSE,"Comps With"}</definedName>
    <definedName name="igpoi" localSheetId="8" hidden="1">{#N/A,#N/A,FALSE,"Title Page";#N/A,#N/A,FALSE,"Summary Sheet";#N/A,#N/A,FALSE,"Quarterly Income Statement";#N/A,#N/A,FALSE,"Proforma QTR Income Statement";#N/A,#N/A,FALSE,"Fiscal Year Income Statement";#N/A,#N/A,FALSE,"Valuation Summary";#N/A,#N/A,FALSE,"Comps Without";#N/A,#N/A,FALSE,"Comps With"}</definedName>
    <definedName name="igpoi" localSheetId="7" hidden="1">{#N/A,#N/A,FALSE,"Title Page";#N/A,#N/A,FALSE,"Summary Sheet";#N/A,#N/A,FALSE,"Quarterly Income Statement";#N/A,#N/A,FALSE,"Proforma QTR Income Statement";#N/A,#N/A,FALSE,"Fiscal Year Income Statement";#N/A,#N/A,FALSE,"Valuation Summary";#N/A,#N/A,FALSE,"Comps Without";#N/A,#N/A,FALSE,"Comps With"}</definedName>
    <definedName name="igpoi" localSheetId="4" hidden="1">{#N/A,#N/A,FALSE,"Title Page";#N/A,#N/A,FALSE,"Summary Sheet";#N/A,#N/A,FALSE,"Quarterly Income Statement";#N/A,#N/A,FALSE,"Proforma QTR Income Statement";#N/A,#N/A,FALSE,"Fiscal Year Income Statement";#N/A,#N/A,FALSE,"Valuation Summary";#N/A,#N/A,FALSE,"Comps Without";#N/A,#N/A,FALSE,"Comps With"}</definedName>
    <definedName name="igpoi" localSheetId="10" hidden="1">{#N/A,#N/A,FALSE,"Title Page";#N/A,#N/A,FALSE,"Summary Sheet";#N/A,#N/A,FALSE,"Quarterly Income Statement";#N/A,#N/A,FALSE,"Proforma QTR Income Statement";#N/A,#N/A,FALSE,"Fiscal Year Income Statement";#N/A,#N/A,FALSE,"Valuation Summary";#N/A,#N/A,FALSE,"Comps Without";#N/A,#N/A,FALSE,"Comps With"}</definedName>
    <definedName name="igpoi" localSheetId="11" hidden="1">{#N/A,#N/A,FALSE,"Title Page";#N/A,#N/A,FALSE,"Summary Sheet";#N/A,#N/A,FALSE,"Quarterly Income Statement";#N/A,#N/A,FALSE,"Proforma QTR Income Statement";#N/A,#N/A,FALSE,"Fiscal Year Income Statement";#N/A,#N/A,FALSE,"Valuation Summary";#N/A,#N/A,FALSE,"Comps Without";#N/A,#N/A,FALSE,"Comps With"}</definedName>
    <definedName name="igpoi" localSheetId="3" hidden="1">{#N/A,#N/A,FALSE,"Title Page";#N/A,#N/A,FALSE,"Summary Sheet";#N/A,#N/A,FALSE,"Quarterly Income Statement";#N/A,#N/A,FALSE,"Proforma QTR Income Statement";#N/A,#N/A,FALSE,"Fiscal Year Income Statement";#N/A,#N/A,FALSE,"Valuation Summary";#N/A,#N/A,FALSE,"Comps Without";#N/A,#N/A,FALSE,"Comps With"}</definedName>
    <definedName name="igpoi" localSheetId="14" hidden="1">{#N/A,#N/A,FALSE,"Title Page";#N/A,#N/A,FALSE,"Summary Sheet";#N/A,#N/A,FALSE,"Quarterly Income Statement";#N/A,#N/A,FALSE,"Proforma QTR Income Statement";#N/A,#N/A,FALSE,"Fiscal Year Income Statement";#N/A,#N/A,FALSE,"Valuation Summary";#N/A,#N/A,FALSE,"Comps Without";#N/A,#N/A,FALSE,"Comps With"}</definedName>
    <definedName name="igpoi" localSheetId="9" hidden="1">{#N/A,#N/A,FALSE,"Title Page";#N/A,#N/A,FALSE,"Summary Sheet";#N/A,#N/A,FALSE,"Quarterly Income Statement";#N/A,#N/A,FALSE,"Proforma QTR Income Statement";#N/A,#N/A,FALSE,"Fiscal Year Income Statement";#N/A,#N/A,FALSE,"Valuation Summary";#N/A,#N/A,FALSE,"Comps Without";#N/A,#N/A,FALSE,"Comps With"}</definedName>
    <definedName name="igpoi" localSheetId="6" hidden="1">{#N/A,#N/A,FALSE,"Title Page";#N/A,#N/A,FALSE,"Summary Sheet";#N/A,#N/A,FALSE,"Quarterly Income Statement";#N/A,#N/A,FALSE,"Proforma QTR Income Statement";#N/A,#N/A,FALSE,"Fiscal Year Income Statement";#N/A,#N/A,FALSE,"Valuation Summary";#N/A,#N/A,FALSE,"Comps Without";#N/A,#N/A,FALSE,"Comps With"}</definedName>
    <definedName name="igpoi" localSheetId="13" hidden="1">{#N/A,#N/A,FALSE,"Title Page";#N/A,#N/A,FALSE,"Summary Sheet";#N/A,#N/A,FALSE,"Quarterly Income Statement";#N/A,#N/A,FALSE,"Proforma QTR Income Statement";#N/A,#N/A,FALSE,"Fiscal Year Income Statement";#N/A,#N/A,FALSE,"Valuation Summary";#N/A,#N/A,FALSE,"Comps Without";#N/A,#N/A,FALSE,"Comps With"}</definedName>
    <definedName name="ik" localSheetId="5" hidden="1">{"casespecific",#N/A,FALSE,"Assumptions"}</definedName>
    <definedName name="ik" localSheetId="8" hidden="1">{"casespecific",#N/A,FALSE,"Assumptions"}</definedName>
    <definedName name="ik" localSheetId="7" hidden="1">{"casespecific",#N/A,FALSE,"Assumptions"}</definedName>
    <definedName name="ik" localSheetId="4" hidden="1">{"casespecific",#N/A,FALSE,"Assumptions"}</definedName>
    <definedName name="ik" localSheetId="10" hidden="1">{"casespecific",#N/A,FALSE,"Assumptions"}</definedName>
    <definedName name="ik" localSheetId="11" hidden="1">{"casespecific",#N/A,FALSE,"Assumptions"}</definedName>
    <definedName name="ik" localSheetId="3" hidden="1">{"casespecific",#N/A,FALSE,"Assumptions"}</definedName>
    <definedName name="ik" localSheetId="14" hidden="1">{"casespecific",#N/A,FALSE,"Assumptions"}</definedName>
    <definedName name="ik" localSheetId="9" hidden="1">{"casespecific",#N/A,FALSE,"Assumptions"}</definedName>
    <definedName name="ik" localSheetId="6" hidden="1">{"casespecific",#N/A,FALSE,"Assumptions"}</definedName>
    <definedName name="ik" localSheetId="13" hidden="1">{"casespecific",#N/A,FALSE,"Assumptions"}</definedName>
    <definedName name="IntroPrintArea" localSheetId="5" hidden="1">#REF!</definedName>
    <definedName name="IntroPrintArea" localSheetId="8" hidden="1">#REF!</definedName>
    <definedName name="IntroPrintArea" localSheetId="1" hidden="1">#REF!</definedName>
    <definedName name="IntroPrintArea" localSheetId="7" hidden="1">#REF!</definedName>
    <definedName name="IntroPrintArea" localSheetId="4" hidden="1">#REF!</definedName>
    <definedName name="IntroPrintArea" localSheetId="10" hidden="1">#REF!</definedName>
    <definedName name="IntroPrintArea" localSheetId="11" hidden="1">#REF!</definedName>
    <definedName name="IntroPrintArea" localSheetId="14" hidden="1">#REF!</definedName>
    <definedName name="IntroPrintArea" localSheetId="9" hidden="1">#REF!</definedName>
    <definedName name="IntroPrintArea" localSheetId="6" hidden="1">#REF!</definedName>
    <definedName name="IntroPrintArea" localSheetId="13" hidden="1">#REF!</definedName>
    <definedName name="IntroPrintArea"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480.4134722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82.410648148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QuarterlyAnnual"</definedName>
    <definedName name="iuggp" localSheetId="5" hidden="1">{#N/A,#N/A,FALSE,"Eastern";#N/A,#N/A,FALSE,"Western"}</definedName>
    <definedName name="iuggp" localSheetId="8" hidden="1">{#N/A,#N/A,FALSE,"Eastern";#N/A,#N/A,FALSE,"Western"}</definedName>
    <definedName name="iuggp" localSheetId="7" hidden="1">{#N/A,#N/A,FALSE,"Eastern";#N/A,#N/A,FALSE,"Western"}</definedName>
    <definedName name="iuggp" localSheetId="4" hidden="1">{#N/A,#N/A,FALSE,"Eastern";#N/A,#N/A,FALSE,"Western"}</definedName>
    <definedName name="iuggp" localSheetId="10" hidden="1">{#N/A,#N/A,FALSE,"Eastern";#N/A,#N/A,FALSE,"Western"}</definedName>
    <definedName name="iuggp" localSheetId="11" hidden="1">{#N/A,#N/A,FALSE,"Eastern";#N/A,#N/A,FALSE,"Western"}</definedName>
    <definedName name="iuggp" localSheetId="3" hidden="1">{#N/A,#N/A,FALSE,"Eastern";#N/A,#N/A,FALSE,"Western"}</definedName>
    <definedName name="iuggp" localSheetId="14" hidden="1">{#N/A,#N/A,FALSE,"Eastern";#N/A,#N/A,FALSE,"Western"}</definedName>
    <definedName name="iuggp" localSheetId="9" hidden="1">{#N/A,#N/A,FALSE,"Eastern";#N/A,#N/A,FALSE,"Western"}</definedName>
    <definedName name="iuggp" localSheetId="6" hidden="1">{#N/A,#N/A,FALSE,"Eastern";#N/A,#N/A,FALSE,"Western"}</definedName>
    <definedName name="iuggp" localSheetId="13" hidden="1">{#N/A,#N/A,FALSE,"Eastern";#N/A,#N/A,FALSE,"Western"}</definedName>
    <definedName name="iugpiug" localSheetId="5" hidden="1">{#N/A,#N/A,FALSE,"Table_Ass.";#N/A,#N/A,FALSE,"# of cust";#N/A,#N/A,FALSE,"Res_Report";#N/A,#N/A,FALSE,"Income Statement";"Qtr Cust",#N/A,FALSE,"Qtrly Proj"}</definedName>
    <definedName name="iugpiug" localSheetId="8" hidden="1">{#N/A,#N/A,FALSE,"Table_Ass.";#N/A,#N/A,FALSE,"# of cust";#N/A,#N/A,FALSE,"Res_Report";#N/A,#N/A,FALSE,"Income Statement";"Qtr Cust",#N/A,FALSE,"Qtrly Proj"}</definedName>
    <definedName name="iugpiug" localSheetId="7" hidden="1">{#N/A,#N/A,FALSE,"Table_Ass.";#N/A,#N/A,FALSE,"# of cust";#N/A,#N/A,FALSE,"Res_Report";#N/A,#N/A,FALSE,"Income Statement";"Qtr Cust",#N/A,FALSE,"Qtrly Proj"}</definedName>
    <definedName name="iugpiug" localSheetId="4" hidden="1">{#N/A,#N/A,FALSE,"Table_Ass.";#N/A,#N/A,FALSE,"# of cust";#N/A,#N/A,FALSE,"Res_Report";#N/A,#N/A,FALSE,"Income Statement";"Qtr Cust",#N/A,FALSE,"Qtrly Proj"}</definedName>
    <definedName name="iugpiug" localSheetId="10" hidden="1">{#N/A,#N/A,FALSE,"Table_Ass.";#N/A,#N/A,FALSE,"# of cust";#N/A,#N/A,FALSE,"Res_Report";#N/A,#N/A,FALSE,"Income Statement";"Qtr Cust",#N/A,FALSE,"Qtrly Proj"}</definedName>
    <definedName name="iugpiug" localSheetId="11" hidden="1">{#N/A,#N/A,FALSE,"Table_Ass.";#N/A,#N/A,FALSE,"# of cust";#N/A,#N/A,FALSE,"Res_Report";#N/A,#N/A,FALSE,"Income Statement";"Qtr Cust",#N/A,FALSE,"Qtrly Proj"}</definedName>
    <definedName name="iugpiug" localSheetId="3" hidden="1">{#N/A,#N/A,FALSE,"Table_Ass.";#N/A,#N/A,FALSE,"# of cust";#N/A,#N/A,FALSE,"Res_Report";#N/A,#N/A,FALSE,"Income Statement";"Qtr Cust",#N/A,FALSE,"Qtrly Proj"}</definedName>
    <definedName name="iugpiug" localSheetId="14" hidden="1">{#N/A,#N/A,FALSE,"Table_Ass.";#N/A,#N/A,FALSE,"# of cust";#N/A,#N/A,FALSE,"Res_Report";#N/A,#N/A,FALSE,"Income Statement";"Qtr Cust",#N/A,FALSE,"Qtrly Proj"}</definedName>
    <definedName name="iugpiug" localSheetId="9" hidden="1">{#N/A,#N/A,FALSE,"Table_Ass.";#N/A,#N/A,FALSE,"# of cust";#N/A,#N/A,FALSE,"Res_Report";#N/A,#N/A,FALSE,"Income Statement";"Qtr Cust",#N/A,FALSE,"Qtrly Proj"}</definedName>
    <definedName name="iugpiug" localSheetId="6" hidden="1">{#N/A,#N/A,FALSE,"Table_Ass.";#N/A,#N/A,FALSE,"# of cust";#N/A,#N/A,FALSE,"Res_Report";#N/A,#N/A,FALSE,"Income Statement";"Qtr Cust",#N/A,FALSE,"Qtrly Proj"}</definedName>
    <definedName name="iugpiug" localSheetId="13" hidden="1">{#N/A,#N/A,FALSE,"Table_Ass.";#N/A,#N/A,FALSE,"# of cust";#N/A,#N/A,FALSE,"Res_Report";#N/A,#N/A,FALSE,"Income Statement";"Qtr Cust",#N/A,FALSE,"Qtrly Proj"}</definedName>
    <definedName name="iuih" localSheetId="5" hidden="1">{"INCOME",#N/A,FALSE,"ProNet";"VALUE",#N/A,FALSE,"ProNet"}</definedName>
    <definedName name="iuih" localSheetId="8" hidden="1">{"INCOME",#N/A,FALSE,"ProNet";"VALUE",#N/A,FALSE,"ProNet"}</definedName>
    <definedName name="iuih" localSheetId="7" hidden="1">{"INCOME",#N/A,FALSE,"ProNet";"VALUE",#N/A,FALSE,"ProNet"}</definedName>
    <definedName name="iuih" localSheetId="4" hidden="1">{"INCOME",#N/A,FALSE,"ProNet";"VALUE",#N/A,FALSE,"ProNet"}</definedName>
    <definedName name="iuih" localSheetId="10" hidden="1">{"INCOME",#N/A,FALSE,"ProNet";"VALUE",#N/A,FALSE,"ProNet"}</definedName>
    <definedName name="iuih" localSheetId="11" hidden="1">{"INCOME",#N/A,FALSE,"ProNet";"VALUE",#N/A,FALSE,"ProNet"}</definedName>
    <definedName name="iuih" localSheetId="3" hidden="1">{"INCOME",#N/A,FALSE,"ProNet";"VALUE",#N/A,FALSE,"ProNet"}</definedName>
    <definedName name="iuih" localSheetId="14" hidden="1">{"INCOME",#N/A,FALSE,"ProNet";"VALUE",#N/A,FALSE,"ProNet"}</definedName>
    <definedName name="iuih" localSheetId="9" hidden="1">{"INCOME",#N/A,FALSE,"ProNet";"VALUE",#N/A,FALSE,"ProNet"}</definedName>
    <definedName name="iuih" localSheetId="6" hidden="1">{"INCOME",#N/A,FALSE,"ProNet";"VALUE",#N/A,FALSE,"ProNet"}</definedName>
    <definedName name="iuih" localSheetId="13" hidden="1">{"INCOME",#N/A,FALSE,"ProNet";"VALUE",#N/A,FALSE,"ProNet"}</definedName>
    <definedName name="iuypoiyu"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ja" localSheetId="5" hidden="1">{"bs",#N/A,FALSE,"BS";"pl",#N/A,FALSE,"PL";"res",#N/A,FALSE,"S.CAP,RES";"loans",#N/A,FALSE,"Loans";"inv",#N/A,FALSE,"C.Assets";"fa",#N/A,FALSE,"F.Assets";"ca",#N/A,FALSE,"C.Assets";"cl",#N/A,FALSE,"CL,Sales,Income";"ovh",#N/A,FALSE,"OVH"}</definedName>
    <definedName name="ja" localSheetId="8" hidden="1">{"bs",#N/A,FALSE,"BS";"pl",#N/A,FALSE,"PL";"res",#N/A,FALSE,"S.CAP,RES";"loans",#N/A,FALSE,"Loans";"inv",#N/A,FALSE,"C.Assets";"fa",#N/A,FALSE,"F.Assets";"ca",#N/A,FALSE,"C.Assets";"cl",#N/A,FALSE,"CL,Sales,Income";"ovh",#N/A,FALSE,"OVH"}</definedName>
    <definedName name="ja" localSheetId="7" hidden="1">{"bs",#N/A,FALSE,"BS";"pl",#N/A,FALSE,"PL";"res",#N/A,FALSE,"S.CAP,RES";"loans",#N/A,FALSE,"Loans";"inv",#N/A,FALSE,"C.Assets";"fa",#N/A,FALSE,"F.Assets";"ca",#N/A,FALSE,"C.Assets";"cl",#N/A,FALSE,"CL,Sales,Income";"ovh",#N/A,FALSE,"OVH"}</definedName>
    <definedName name="ja" localSheetId="4" hidden="1">{"bs",#N/A,FALSE,"BS";"pl",#N/A,FALSE,"PL";"res",#N/A,FALSE,"S.CAP,RES";"loans",#N/A,FALSE,"Loans";"inv",#N/A,FALSE,"C.Assets";"fa",#N/A,FALSE,"F.Assets";"ca",#N/A,FALSE,"C.Assets";"cl",#N/A,FALSE,"CL,Sales,Income";"ovh",#N/A,FALSE,"OVH"}</definedName>
    <definedName name="ja" localSheetId="10" hidden="1">{"bs",#N/A,FALSE,"BS";"pl",#N/A,FALSE,"PL";"res",#N/A,FALSE,"S.CAP,RES";"loans",#N/A,FALSE,"Loans";"inv",#N/A,FALSE,"C.Assets";"fa",#N/A,FALSE,"F.Assets";"ca",#N/A,FALSE,"C.Assets";"cl",#N/A,FALSE,"CL,Sales,Income";"ovh",#N/A,FALSE,"OVH"}</definedName>
    <definedName name="ja" localSheetId="11" hidden="1">{"bs",#N/A,FALSE,"BS";"pl",#N/A,FALSE,"PL";"res",#N/A,FALSE,"S.CAP,RES";"loans",#N/A,FALSE,"Loans";"inv",#N/A,FALSE,"C.Assets";"fa",#N/A,FALSE,"F.Assets";"ca",#N/A,FALSE,"C.Assets";"cl",#N/A,FALSE,"CL,Sales,Income";"ovh",#N/A,FALSE,"OVH"}</definedName>
    <definedName name="ja" localSheetId="3" hidden="1">{"bs",#N/A,FALSE,"BS";"pl",#N/A,FALSE,"PL";"res",#N/A,FALSE,"S.CAP,RES";"loans",#N/A,FALSE,"Loans";"inv",#N/A,FALSE,"C.Assets";"fa",#N/A,FALSE,"F.Assets";"ca",#N/A,FALSE,"C.Assets";"cl",#N/A,FALSE,"CL,Sales,Income";"ovh",#N/A,FALSE,"OVH"}</definedName>
    <definedName name="ja" localSheetId="14" hidden="1">{"bs",#N/A,FALSE,"BS";"pl",#N/A,FALSE,"PL";"res",#N/A,FALSE,"S.CAP,RES";"loans",#N/A,FALSE,"Loans";"inv",#N/A,FALSE,"C.Assets";"fa",#N/A,FALSE,"F.Assets";"ca",#N/A,FALSE,"C.Assets";"cl",#N/A,FALSE,"CL,Sales,Income";"ovh",#N/A,FALSE,"OVH"}</definedName>
    <definedName name="ja" localSheetId="9" hidden="1">{"bs",#N/A,FALSE,"BS";"pl",#N/A,FALSE,"PL";"res",#N/A,FALSE,"S.CAP,RES";"loans",#N/A,FALSE,"Loans";"inv",#N/A,FALSE,"C.Assets";"fa",#N/A,FALSE,"F.Assets";"ca",#N/A,FALSE,"C.Assets";"cl",#N/A,FALSE,"CL,Sales,Income";"ovh",#N/A,FALSE,"OVH"}</definedName>
    <definedName name="ja" localSheetId="6" hidden="1">{"bs",#N/A,FALSE,"BS";"pl",#N/A,FALSE,"PL";"res",#N/A,FALSE,"S.CAP,RES";"loans",#N/A,FALSE,"Loans";"inv",#N/A,FALSE,"C.Assets";"fa",#N/A,FALSE,"F.Assets";"ca",#N/A,FALSE,"C.Assets";"cl",#N/A,FALSE,"CL,Sales,Income";"ovh",#N/A,FALSE,"OVH"}</definedName>
    <definedName name="ja" localSheetId="13" hidden="1">{"bs",#N/A,FALSE,"BS";"pl",#N/A,FALSE,"PL";"res",#N/A,FALSE,"S.CAP,RES";"loans",#N/A,FALSE,"Loans";"inv",#N/A,FALSE,"C.Assets";"fa",#N/A,FALSE,"F.Assets";"ca",#N/A,FALSE,"C.Assets";"cl",#N/A,FALSE,"CL,Sales,Income";"ovh",#N/A,FALSE,"OVH"}</definedName>
    <definedName name="ja" hidden="1">{"bs",#N/A,FALSE,"BS";"pl",#N/A,FALSE,"PL";"res",#N/A,FALSE,"S.CAP,RES";"loans",#N/A,FALSE,"Loans";"inv",#N/A,FALSE,"C.Assets";"fa",#N/A,FALSE,"F.Assets";"ca",#N/A,FALSE,"C.Assets";"cl",#N/A,FALSE,"CL,Sales,Income";"ovh",#N/A,FALSE,"OVH"}</definedName>
    <definedName name="ja_1" localSheetId="5" hidden="1">{"bs",#N/A,FALSE,"BS";"pl",#N/A,FALSE,"PL";"res",#N/A,FALSE,"S.CAP,RES";"loans",#N/A,FALSE,"Loans";"inv",#N/A,FALSE,"C.Assets";"fa",#N/A,FALSE,"F.Assets";"ca",#N/A,FALSE,"C.Assets";"cl",#N/A,FALSE,"CL,Sales,Income";"ovh",#N/A,FALSE,"OVH"}</definedName>
    <definedName name="ja_1" localSheetId="8" hidden="1">{"bs",#N/A,FALSE,"BS";"pl",#N/A,FALSE,"PL";"res",#N/A,FALSE,"S.CAP,RES";"loans",#N/A,FALSE,"Loans";"inv",#N/A,FALSE,"C.Assets";"fa",#N/A,FALSE,"F.Assets";"ca",#N/A,FALSE,"C.Assets";"cl",#N/A,FALSE,"CL,Sales,Income";"ovh",#N/A,FALSE,"OVH"}</definedName>
    <definedName name="ja_1" localSheetId="7" hidden="1">{"bs",#N/A,FALSE,"BS";"pl",#N/A,FALSE,"PL";"res",#N/A,FALSE,"S.CAP,RES";"loans",#N/A,FALSE,"Loans";"inv",#N/A,FALSE,"C.Assets";"fa",#N/A,FALSE,"F.Assets";"ca",#N/A,FALSE,"C.Assets";"cl",#N/A,FALSE,"CL,Sales,Income";"ovh",#N/A,FALSE,"OVH"}</definedName>
    <definedName name="ja_1" localSheetId="4" hidden="1">{"bs",#N/A,FALSE,"BS";"pl",#N/A,FALSE,"PL";"res",#N/A,FALSE,"S.CAP,RES";"loans",#N/A,FALSE,"Loans";"inv",#N/A,FALSE,"C.Assets";"fa",#N/A,FALSE,"F.Assets";"ca",#N/A,FALSE,"C.Assets";"cl",#N/A,FALSE,"CL,Sales,Income";"ovh",#N/A,FALSE,"OVH"}</definedName>
    <definedName name="ja_1" localSheetId="10" hidden="1">{"bs",#N/A,FALSE,"BS";"pl",#N/A,FALSE,"PL";"res",#N/A,FALSE,"S.CAP,RES";"loans",#N/A,FALSE,"Loans";"inv",#N/A,FALSE,"C.Assets";"fa",#N/A,FALSE,"F.Assets";"ca",#N/A,FALSE,"C.Assets";"cl",#N/A,FALSE,"CL,Sales,Income";"ovh",#N/A,FALSE,"OVH"}</definedName>
    <definedName name="ja_1" localSheetId="11" hidden="1">{"bs",#N/A,FALSE,"BS";"pl",#N/A,FALSE,"PL";"res",#N/A,FALSE,"S.CAP,RES";"loans",#N/A,FALSE,"Loans";"inv",#N/A,FALSE,"C.Assets";"fa",#N/A,FALSE,"F.Assets";"ca",#N/A,FALSE,"C.Assets";"cl",#N/A,FALSE,"CL,Sales,Income";"ovh",#N/A,FALSE,"OVH"}</definedName>
    <definedName name="ja_1" localSheetId="3" hidden="1">{"bs",#N/A,FALSE,"BS";"pl",#N/A,FALSE,"PL";"res",#N/A,FALSE,"S.CAP,RES";"loans",#N/A,FALSE,"Loans";"inv",#N/A,FALSE,"C.Assets";"fa",#N/A,FALSE,"F.Assets";"ca",#N/A,FALSE,"C.Assets";"cl",#N/A,FALSE,"CL,Sales,Income";"ovh",#N/A,FALSE,"OVH"}</definedName>
    <definedName name="ja_1" localSheetId="14" hidden="1">{"bs",#N/A,FALSE,"BS";"pl",#N/A,FALSE,"PL";"res",#N/A,FALSE,"S.CAP,RES";"loans",#N/A,FALSE,"Loans";"inv",#N/A,FALSE,"C.Assets";"fa",#N/A,FALSE,"F.Assets";"ca",#N/A,FALSE,"C.Assets";"cl",#N/A,FALSE,"CL,Sales,Income";"ovh",#N/A,FALSE,"OVH"}</definedName>
    <definedName name="ja_1" localSheetId="9" hidden="1">{"bs",#N/A,FALSE,"BS";"pl",#N/A,FALSE,"PL";"res",#N/A,FALSE,"S.CAP,RES";"loans",#N/A,FALSE,"Loans";"inv",#N/A,FALSE,"C.Assets";"fa",#N/A,FALSE,"F.Assets";"ca",#N/A,FALSE,"C.Assets";"cl",#N/A,FALSE,"CL,Sales,Income";"ovh",#N/A,FALSE,"OVH"}</definedName>
    <definedName name="ja_1" localSheetId="6" hidden="1">{"bs",#N/A,FALSE,"BS";"pl",#N/A,FALSE,"PL";"res",#N/A,FALSE,"S.CAP,RES";"loans",#N/A,FALSE,"Loans";"inv",#N/A,FALSE,"C.Assets";"fa",#N/A,FALSE,"F.Assets";"ca",#N/A,FALSE,"C.Assets";"cl",#N/A,FALSE,"CL,Sales,Income";"ovh",#N/A,FALSE,"OVH"}</definedName>
    <definedName name="ja_1" localSheetId="13" hidden="1">{"bs",#N/A,FALSE,"BS";"pl",#N/A,FALSE,"PL";"res",#N/A,FALSE,"S.CAP,RES";"loans",#N/A,FALSE,"Loans";"inv",#N/A,FALSE,"C.Assets";"fa",#N/A,FALSE,"F.Assets";"ca",#N/A,FALSE,"C.Assets";"cl",#N/A,FALSE,"CL,Sales,Income";"ovh",#N/A,FALSE,"OVH"}</definedName>
    <definedName name="ja_1" hidden="1">{"bs",#N/A,FALSE,"BS";"pl",#N/A,FALSE,"PL";"res",#N/A,FALSE,"S.CAP,RES";"loans",#N/A,FALSE,"Loans";"inv",#N/A,FALSE,"C.Assets";"fa",#N/A,FALSE,"F.Assets";"ca",#N/A,FALSE,"C.Assets";"cl",#N/A,FALSE,"CL,Sales,Income";"ovh",#N/A,FALSE,"OVH"}</definedName>
    <definedName name="ja_2" localSheetId="5" hidden="1">{"bs",#N/A,FALSE,"BS";"pl",#N/A,FALSE,"PL";"res",#N/A,FALSE,"S.CAP,RES";"loans",#N/A,FALSE,"Loans";"inv",#N/A,FALSE,"C.Assets";"fa",#N/A,FALSE,"F.Assets";"ca",#N/A,FALSE,"C.Assets";"cl",#N/A,FALSE,"CL,Sales,Income";"ovh",#N/A,FALSE,"OVH"}</definedName>
    <definedName name="ja_2" localSheetId="8" hidden="1">{"bs",#N/A,FALSE,"BS";"pl",#N/A,FALSE,"PL";"res",#N/A,FALSE,"S.CAP,RES";"loans",#N/A,FALSE,"Loans";"inv",#N/A,FALSE,"C.Assets";"fa",#N/A,FALSE,"F.Assets";"ca",#N/A,FALSE,"C.Assets";"cl",#N/A,FALSE,"CL,Sales,Income";"ovh",#N/A,FALSE,"OVH"}</definedName>
    <definedName name="ja_2" localSheetId="7" hidden="1">{"bs",#N/A,FALSE,"BS";"pl",#N/A,FALSE,"PL";"res",#N/A,FALSE,"S.CAP,RES";"loans",#N/A,FALSE,"Loans";"inv",#N/A,FALSE,"C.Assets";"fa",#N/A,FALSE,"F.Assets";"ca",#N/A,FALSE,"C.Assets";"cl",#N/A,FALSE,"CL,Sales,Income";"ovh",#N/A,FALSE,"OVH"}</definedName>
    <definedName name="ja_2" localSheetId="4" hidden="1">{"bs",#N/A,FALSE,"BS";"pl",#N/A,FALSE,"PL";"res",#N/A,FALSE,"S.CAP,RES";"loans",#N/A,FALSE,"Loans";"inv",#N/A,FALSE,"C.Assets";"fa",#N/A,FALSE,"F.Assets";"ca",#N/A,FALSE,"C.Assets";"cl",#N/A,FALSE,"CL,Sales,Income";"ovh",#N/A,FALSE,"OVH"}</definedName>
    <definedName name="ja_2" localSheetId="10" hidden="1">{"bs",#N/A,FALSE,"BS";"pl",#N/A,FALSE,"PL";"res",#N/A,FALSE,"S.CAP,RES";"loans",#N/A,FALSE,"Loans";"inv",#N/A,FALSE,"C.Assets";"fa",#N/A,FALSE,"F.Assets";"ca",#N/A,FALSE,"C.Assets";"cl",#N/A,FALSE,"CL,Sales,Income";"ovh",#N/A,FALSE,"OVH"}</definedName>
    <definedName name="ja_2" localSheetId="11" hidden="1">{"bs",#N/A,FALSE,"BS";"pl",#N/A,FALSE,"PL";"res",#N/A,FALSE,"S.CAP,RES";"loans",#N/A,FALSE,"Loans";"inv",#N/A,FALSE,"C.Assets";"fa",#N/A,FALSE,"F.Assets";"ca",#N/A,FALSE,"C.Assets";"cl",#N/A,FALSE,"CL,Sales,Income";"ovh",#N/A,FALSE,"OVH"}</definedName>
    <definedName name="ja_2" localSheetId="3" hidden="1">{"bs",#N/A,FALSE,"BS";"pl",#N/A,FALSE,"PL";"res",#N/A,FALSE,"S.CAP,RES";"loans",#N/A,FALSE,"Loans";"inv",#N/A,FALSE,"C.Assets";"fa",#N/A,FALSE,"F.Assets";"ca",#N/A,FALSE,"C.Assets";"cl",#N/A,FALSE,"CL,Sales,Income";"ovh",#N/A,FALSE,"OVH"}</definedName>
    <definedName name="ja_2" localSheetId="14" hidden="1">{"bs",#N/A,FALSE,"BS";"pl",#N/A,FALSE,"PL";"res",#N/A,FALSE,"S.CAP,RES";"loans",#N/A,FALSE,"Loans";"inv",#N/A,FALSE,"C.Assets";"fa",#N/A,FALSE,"F.Assets";"ca",#N/A,FALSE,"C.Assets";"cl",#N/A,FALSE,"CL,Sales,Income";"ovh",#N/A,FALSE,"OVH"}</definedName>
    <definedName name="ja_2" localSheetId="9" hidden="1">{"bs",#N/A,FALSE,"BS";"pl",#N/A,FALSE,"PL";"res",#N/A,FALSE,"S.CAP,RES";"loans",#N/A,FALSE,"Loans";"inv",#N/A,FALSE,"C.Assets";"fa",#N/A,FALSE,"F.Assets";"ca",#N/A,FALSE,"C.Assets";"cl",#N/A,FALSE,"CL,Sales,Income";"ovh",#N/A,FALSE,"OVH"}</definedName>
    <definedName name="ja_2" localSheetId="6" hidden="1">{"bs",#N/A,FALSE,"BS";"pl",#N/A,FALSE,"PL";"res",#N/A,FALSE,"S.CAP,RES";"loans",#N/A,FALSE,"Loans";"inv",#N/A,FALSE,"C.Assets";"fa",#N/A,FALSE,"F.Assets";"ca",#N/A,FALSE,"C.Assets";"cl",#N/A,FALSE,"CL,Sales,Income";"ovh",#N/A,FALSE,"OVH"}</definedName>
    <definedName name="ja_2" localSheetId="13" hidden="1">{"bs",#N/A,FALSE,"BS";"pl",#N/A,FALSE,"PL";"res",#N/A,FALSE,"S.CAP,RES";"loans",#N/A,FALSE,"Loans";"inv",#N/A,FALSE,"C.Assets";"fa",#N/A,FALSE,"F.Assets";"ca",#N/A,FALSE,"C.Assets";"cl",#N/A,FALSE,"CL,Sales,Income";"ovh",#N/A,FALSE,"OVH"}</definedName>
    <definedName name="ja_2" hidden="1">{"bs",#N/A,FALSE,"BS";"pl",#N/A,FALSE,"PL";"res",#N/A,FALSE,"S.CAP,RES";"loans",#N/A,FALSE,"Loans";"inv",#N/A,FALSE,"C.Assets";"fa",#N/A,FALSE,"F.Assets";"ca",#N/A,FALSE,"C.Assets";"cl",#N/A,FALSE,"CL,Sales,Income";"ovh",#N/A,FALSE,"OVH"}</definedName>
    <definedName name="ja_3" localSheetId="5" hidden="1">{"bs",#N/A,FALSE,"BS";"pl",#N/A,FALSE,"PL";"res",#N/A,FALSE,"S.CAP,RES";"loans",#N/A,FALSE,"Loans";"inv",#N/A,FALSE,"C.Assets";"fa",#N/A,FALSE,"F.Assets";"ca",#N/A,FALSE,"C.Assets";"cl",#N/A,FALSE,"CL,Sales,Income";"ovh",#N/A,FALSE,"OVH"}</definedName>
    <definedName name="ja_3" localSheetId="8" hidden="1">{"bs",#N/A,FALSE,"BS";"pl",#N/A,FALSE,"PL";"res",#N/A,FALSE,"S.CAP,RES";"loans",#N/A,FALSE,"Loans";"inv",#N/A,FALSE,"C.Assets";"fa",#N/A,FALSE,"F.Assets";"ca",#N/A,FALSE,"C.Assets";"cl",#N/A,FALSE,"CL,Sales,Income";"ovh",#N/A,FALSE,"OVH"}</definedName>
    <definedName name="ja_3" localSheetId="7" hidden="1">{"bs",#N/A,FALSE,"BS";"pl",#N/A,FALSE,"PL";"res",#N/A,FALSE,"S.CAP,RES";"loans",#N/A,FALSE,"Loans";"inv",#N/A,FALSE,"C.Assets";"fa",#N/A,FALSE,"F.Assets";"ca",#N/A,FALSE,"C.Assets";"cl",#N/A,FALSE,"CL,Sales,Income";"ovh",#N/A,FALSE,"OVH"}</definedName>
    <definedName name="ja_3" localSheetId="4" hidden="1">{"bs",#N/A,FALSE,"BS";"pl",#N/A,FALSE,"PL";"res",#N/A,FALSE,"S.CAP,RES";"loans",#N/A,FALSE,"Loans";"inv",#N/A,FALSE,"C.Assets";"fa",#N/A,FALSE,"F.Assets";"ca",#N/A,FALSE,"C.Assets";"cl",#N/A,FALSE,"CL,Sales,Income";"ovh",#N/A,FALSE,"OVH"}</definedName>
    <definedName name="ja_3" localSheetId="10" hidden="1">{"bs",#N/A,FALSE,"BS";"pl",#N/A,FALSE,"PL";"res",#N/A,FALSE,"S.CAP,RES";"loans",#N/A,FALSE,"Loans";"inv",#N/A,FALSE,"C.Assets";"fa",#N/A,FALSE,"F.Assets";"ca",#N/A,FALSE,"C.Assets";"cl",#N/A,FALSE,"CL,Sales,Income";"ovh",#N/A,FALSE,"OVH"}</definedName>
    <definedName name="ja_3" localSheetId="11" hidden="1">{"bs",#N/A,FALSE,"BS";"pl",#N/A,FALSE,"PL";"res",#N/A,FALSE,"S.CAP,RES";"loans",#N/A,FALSE,"Loans";"inv",#N/A,FALSE,"C.Assets";"fa",#N/A,FALSE,"F.Assets";"ca",#N/A,FALSE,"C.Assets";"cl",#N/A,FALSE,"CL,Sales,Income";"ovh",#N/A,FALSE,"OVH"}</definedName>
    <definedName name="ja_3" localSheetId="3" hidden="1">{"bs",#N/A,FALSE,"BS";"pl",#N/A,FALSE,"PL";"res",#N/A,FALSE,"S.CAP,RES";"loans",#N/A,FALSE,"Loans";"inv",#N/A,FALSE,"C.Assets";"fa",#N/A,FALSE,"F.Assets";"ca",#N/A,FALSE,"C.Assets";"cl",#N/A,FALSE,"CL,Sales,Income";"ovh",#N/A,FALSE,"OVH"}</definedName>
    <definedName name="ja_3" localSheetId="14" hidden="1">{"bs",#N/A,FALSE,"BS";"pl",#N/A,FALSE,"PL";"res",#N/A,FALSE,"S.CAP,RES";"loans",#N/A,FALSE,"Loans";"inv",#N/A,FALSE,"C.Assets";"fa",#N/A,FALSE,"F.Assets";"ca",#N/A,FALSE,"C.Assets";"cl",#N/A,FALSE,"CL,Sales,Income";"ovh",#N/A,FALSE,"OVH"}</definedName>
    <definedName name="ja_3" localSheetId="9" hidden="1">{"bs",#N/A,FALSE,"BS";"pl",#N/A,FALSE,"PL";"res",#N/A,FALSE,"S.CAP,RES";"loans",#N/A,FALSE,"Loans";"inv",#N/A,FALSE,"C.Assets";"fa",#N/A,FALSE,"F.Assets";"ca",#N/A,FALSE,"C.Assets";"cl",#N/A,FALSE,"CL,Sales,Income";"ovh",#N/A,FALSE,"OVH"}</definedName>
    <definedName name="ja_3" localSheetId="6" hidden="1">{"bs",#N/A,FALSE,"BS";"pl",#N/A,FALSE,"PL";"res",#N/A,FALSE,"S.CAP,RES";"loans",#N/A,FALSE,"Loans";"inv",#N/A,FALSE,"C.Assets";"fa",#N/A,FALSE,"F.Assets";"ca",#N/A,FALSE,"C.Assets";"cl",#N/A,FALSE,"CL,Sales,Income";"ovh",#N/A,FALSE,"OVH"}</definedName>
    <definedName name="ja_3" localSheetId="13" hidden="1">{"bs",#N/A,FALSE,"BS";"pl",#N/A,FALSE,"PL";"res",#N/A,FALSE,"S.CAP,RES";"loans",#N/A,FALSE,"Loans";"inv",#N/A,FALSE,"C.Assets";"fa",#N/A,FALSE,"F.Assets";"ca",#N/A,FALSE,"C.Assets";"cl",#N/A,FALSE,"CL,Sales,Income";"ovh",#N/A,FALSE,"OVH"}</definedName>
    <definedName name="ja_3" hidden="1">{"bs",#N/A,FALSE,"BS";"pl",#N/A,FALSE,"PL";"res",#N/A,FALSE,"S.CAP,RES";"loans",#N/A,FALSE,"Loans";"inv",#N/A,FALSE,"C.Assets";"fa",#N/A,FALSE,"F.Assets";"ca",#N/A,FALSE,"C.Assets";"cl",#N/A,FALSE,"CL,Sales,Income";"ovh",#N/A,FALSE,"OVH"}</definedName>
    <definedName name="jatin" localSheetId="5" hidden="1">{"'Sheet1'!$L$16"}</definedName>
    <definedName name="jatin" localSheetId="8" hidden="1">{"'Sheet1'!$L$16"}</definedName>
    <definedName name="jatin" localSheetId="7" hidden="1">{"'Sheet1'!$L$16"}</definedName>
    <definedName name="jatin" localSheetId="4" hidden="1">{"'Sheet1'!$L$16"}</definedName>
    <definedName name="jatin" localSheetId="10" hidden="1">{"'Sheet1'!$L$16"}</definedName>
    <definedName name="jatin" localSheetId="11" hidden="1">{"'Sheet1'!$L$16"}</definedName>
    <definedName name="jatin" localSheetId="3" hidden="1">{"'Sheet1'!$L$16"}</definedName>
    <definedName name="jatin" localSheetId="14" hidden="1">{"'Sheet1'!$L$16"}</definedName>
    <definedName name="jatin" localSheetId="9" hidden="1">{"'Sheet1'!$L$16"}</definedName>
    <definedName name="jatin" localSheetId="6" hidden="1">{"'Sheet1'!$L$16"}</definedName>
    <definedName name="jatin" localSheetId="13" hidden="1">{"'Sheet1'!$L$16"}</definedName>
    <definedName name="jatin" hidden="1">{"'Sheet1'!$L$16"}</definedName>
    <definedName name="jatin_1" localSheetId="5" hidden="1">{"'Sheet1'!$L$16"}</definedName>
    <definedName name="jatin_1" localSheetId="8" hidden="1">{"'Sheet1'!$L$16"}</definedName>
    <definedName name="jatin_1" localSheetId="7" hidden="1">{"'Sheet1'!$L$16"}</definedName>
    <definedName name="jatin_1" localSheetId="4" hidden="1">{"'Sheet1'!$L$16"}</definedName>
    <definedName name="jatin_1" localSheetId="10" hidden="1">{"'Sheet1'!$L$16"}</definedName>
    <definedName name="jatin_1" localSheetId="11" hidden="1">{"'Sheet1'!$L$16"}</definedName>
    <definedName name="jatin_1" localSheetId="3" hidden="1">{"'Sheet1'!$L$16"}</definedName>
    <definedName name="jatin_1" localSheetId="14" hidden="1">{"'Sheet1'!$L$16"}</definedName>
    <definedName name="jatin_1" localSheetId="9" hidden="1">{"'Sheet1'!$L$16"}</definedName>
    <definedName name="jatin_1" localSheetId="6" hidden="1">{"'Sheet1'!$L$16"}</definedName>
    <definedName name="jatin_1" localSheetId="13" hidden="1">{"'Sheet1'!$L$16"}</definedName>
    <definedName name="jatin_1" hidden="1">{"'Sheet1'!$L$16"}</definedName>
    <definedName name="jatin_2" localSheetId="5" hidden="1">{"'Sheet1'!$L$16"}</definedName>
    <definedName name="jatin_2" localSheetId="8" hidden="1">{"'Sheet1'!$L$16"}</definedName>
    <definedName name="jatin_2" localSheetId="7" hidden="1">{"'Sheet1'!$L$16"}</definedName>
    <definedName name="jatin_2" localSheetId="4" hidden="1">{"'Sheet1'!$L$16"}</definedName>
    <definedName name="jatin_2" localSheetId="10" hidden="1">{"'Sheet1'!$L$16"}</definedName>
    <definedName name="jatin_2" localSheetId="11" hidden="1">{"'Sheet1'!$L$16"}</definedName>
    <definedName name="jatin_2" localSheetId="3" hidden="1">{"'Sheet1'!$L$16"}</definedName>
    <definedName name="jatin_2" localSheetId="14" hidden="1">{"'Sheet1'!$L$16"}</definedName>
    <definedName name="jatin_2" localSheetId="9" hidden="1">{"'Sheet1'!$L$16"}</definedName>
    <definedName name="jatin_2" localSheetId="6" hidden="1">{"'Sheet1'!$L$16"}</definedName>
    <definedName name="jatin_2" localSheetId="13" hidden="1">{"'Sheet1'!$L$16"}</definedName>
    <definedName name="jatin_2" hidden="1">{"'Sheet1'!$L$16"}</definedName>
    <definedName name="jatin_3" localSheetId="5" hidden="1">{"'Sheet1'!$L$16"}</definedName>
    <definedName name="jatin_3" localSheetId="8" hidden="1">{"'Sheet1'!$L$16"}</definedName>
    <definedName name="jatin_3" localSheetId="7" hidden="1">{"'Sheet1'!$L$16"}</definedName>
    <definedName name="jatin_3" localSheetId="4" hidden="1">{"'Sheet1'!$L$16"}</definedName>
    <definedName name="jatin_3" localSheetId="10" hidden="1">{"'Sheet1'!$L$16"}</definedName>
    <definedName name="jatin_3" localSheetId="11" hidden="1">{"'Sheet1'!$L$16"}</definedName>
    <definedName name="jatin_3" localSheetId="3" hidden="1">{"'Sheet1'!$L$16"}</definedName>
    <definedName name="jatin_3" localSheetId="14" hidden="1">{"'Sheet1'!$L$16"}</definedName>
    <definedName name="jatin_3" localSheetId="9" hidden="1">{"'Sheet1'!$L$16"}</definedName>
    <definedName name="jatin_3" localSheetId="6" hidden="1">{"'Sheet1'!$L$16"}</definedName>
    <definedName name="jatin_3" localSheetId="13" hidden="1">{"'Sheet1'!$L$16"}</definedName>
    <definedName name="jatin_3" hidden="1">{"'Sheet1'!$L$16"}</definedName>
    <definedName name="khgcckv" localSheetId="5" hidden="1">{"page1",#N/A,FALSE,"Casual RLE";"page2",#N/A,FALSE,"Casual RLE"}</definedName>
    <definedName name="khgcckv" localSheetId="8" hidden="1">{"page1",#N/A,FALSE,"Casual RLE";"page2",#N/A,FALSE,"Casual RLE"}</definedName>
    <definedName name="khgcckv" localSheetId="7" hidden="1">{"page1",#N/A,FALSE,"Casual RLE";"page2",#N/A,FALSE,"Casual RLE"}</definedName>
    <definedName name="khgcckv" localSheetId="4" hidden="1">{"page1",#N/A,FALSE,"Casual RLE";"page2",#N/A,FALSE,"Casual RLE"}</definedName>
    <definedName name="khgcckv" localSheetId="10" hidden="1">{"page1",#N/A,FALSE,"Casual RLE";"page2",#N/A,FALSE,"Casual RLE"}</definedName>
    <definedName name="khgcckv" localSheetId="11" hidden="1">{"page1",#N/A,FALSE,"Casual RLE";"page2",#N/A,FALSE,"Casual RLE"}</definedName>
    <definedName name="khgcckv" localSheetId="3" hidden="1">{"page1",#N/A,FALSE,"Casual RLE";"page2",#N/A,FALSE,"Casual RLE"}</definedName>
    <definedName name="khgcckv" localSheetId="14" hidden="1">{"page1",#N/A,FALSE,"Casual RLE";"page2",#N/A,FALSE,"Casual RLE"}</definedName>
    <definedName name="khgcckv" localSheetId="9" hidden="1">{"page1",#N/A,FALSE,"Casual RLE";"page2",#N/A,FALSE,"Casual RLE"}</definedName>
    <definedName name="khgcckv" localSheetId="6" hidden="1">{"page1",#N/A,FALSE,"Casual RLE";"page2",#N/A,FALSE,"Casual RLE"}</definedName>
    <definedName name="khgcckv" localSheetId="13" hidden="1">{"page1",#N/A,FALSE,"Casual RLE";"page2",#N/A,FALSE,"Casual RLE"}</definedName>
    <definedName name="KIT" localSheetId="5" hidden="1">{"equity comps",#N/A,FALSE,"CS Comps";"equity comps",#N/A,FALSE,"PS Comps";"equity comps",#N/A,FALSE,"GIC_Comps";"equity comps",#N/A,FALSE,"GIC2_Comps"}</definedName>
    <definedName name="KIT" localSheetId="8" hidden="1">{"equity comps",#N/A,FALSE,"CS Comps";"equity comps",#N/A,FALSE,"PS Comps";"equity comps",#N/A,FALSE,"GIC_Comps";"equity comps",#N/A,FALSE,"GIC2_Comps"}</definedName>
    <definedName name="KIT" localSheetId="7" hidden="1">{"equity comps",#N/A,FALSE,"CS Comps";"equity comps",#N/A,FALSE,"PS Comps";"equity comps",#N/A,FALSE,"GIC_Comps";"equity comps",#N/A,FALSE,"GIC2_Comps"}</definedName>
    <definedName name="KIT" localSheetId="4" hidden="1">{"equity comps",#N/A,FALSE,"CS Comps";"equity comps",#N/A,FALSE,"PS Comps";"equity comps",#N/A,FALSE,"GIC_Comps";"equity comps",#N/A,FALSE,"GIC2_Comps"}</definedName>
    <definedName name="KIT" localSheetId="10" hidden="1">{"equity comps",#N/A,FALSE,"CS Comps";"equity comps",#N/A,FALSE,"PS Comps";"equity comps",#N/A,FALSE,"GIC_Comps";"equity comps",#N/A,FALSE,"GIC2_Comps"}</definedName>
    <definedName name="KIT" localSheetId="11" hidden="1">{"equity comps",#N/A,FALSE,"CS Comps";"equity comps",#N/A,FALSE,"PS Comps";"equity comps",#N/A,FALSE,"GIC_Comps";"equity comps",#N/A,FALSE,"GIC2_Comps"}</definedName>
    <definedName name="KIT" localSheetId="3" hidden="1">{"equity comps",#N/A,FALSE,"CS Comps";"equity comps",#N/A,FALSE,"PS Comps";"equity comps",#N/A,FALSE,"GIC_Comps";"equity comps",#N/A,FALSE,"GIC2_Comps"}</definedName>
    <definedName name="KIT" localSheetId="14" hidden="1">{"equity comps",#N/A,FALSE,"CS Comps";"equity comps",#N/A,FALSE,"PS Comps";"equity comps",#N/A,FALSE,"GIC_Comps";"equity comps",#N/A,FALSE,"GIC2_Comps"}</definedName>
    <definedName name="KIT" localSheetId="9" hidden="1">{"equity comps",#N/A,FALSE,"CS Comps";"equity comps",#N/A,FALSE,"PS Comps";"equity comps",#N/A,FALSE,"GIC_Comps";"equity comps",#N/A,FALSE,"GIC2_Comps"}</definedName>
    <definedName name="KIT" localSheetId="6" hidden="1">{"equity comps",#N/A,FALSE,"CS Comps";"equity comps",#N/A,FALSE,"PS Comps";"equity comps",#N/A,FALSE,"GIC_Comps";"equity comps",#N/A,FALSE,"GIC2_Comps"}</definedName>
    <definedName name="KIT" localSheetId="13" hidden="1">{"equity comps",#N/A,FALSE,"CS Comps";"equity comps",#N/A,FALSE,"PS Comps";"equity comps",#N/A,FALSE,"GIC_Comps";"equity comps",#N/A,FALSE,"GIC2_Comps"}</definedName>
    <definedName name="kjoij"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LLNKNLLN879789" localSheetId="5" hidden="1">#REF!</definedName>
    <definedName name="KLLNKNLLN879789" localSheetId="8" hidden="1">#REF!</definedName>
    <definedName name="KLLNKNLLN879789" localSheetId="1" hidden="1">#REF!</definedName>
    <definedName name="KLLNKNLLN879789" localSheetId="7" hidden="1">#REF!</definedName>
    <definedName name="KLLNKNLLN879789" localSheetId="4" hidden="1">#REF!</definedName>
    <definedName name="KLLNKNLLN879789" localSheetId="10" hidden="1">#REF!</definedName>
    <definedName name="KLLNKNLLN879789" localSheetId="11" hidden="1">#REF!</definedName>
    <definedName name="KLLNKNLLN879789" localSheetId="14" hidden="1">#REF!</definedName>
    <definedName name="KLLNKNLLN879789" localSheetId="9" hidden="1">#REF!</definedName>
    <definedName name="KLLNKNLLN879789" localSheetId="6" hidden="1">#REF!</definedName>
    <definedName name="KLLNKNLLN879789" localSheetId="13" hidden="1">#REF!</definedName>
    <definedName name="kol" localSheetId="5" hidden="1">{"away stand alones",#N/A,FALSE,"Target"}</definedName>
    <definedName name="kol" localSheetId="8" hidden="1">{"away stand alones",#N/A,FALSE,"Target"}</definedName>
    <definedName name="kol" localSheetId="7" hidden="1">{"away stand alones",#N/A,FALSE,"Target"}</definedName>
    <definedName name="kol" localSheetId="4" hidden="1">{"away stand alones",#N/A,FALSE,"Target"}</definedName>
    <definedName name="kol" localSheetId="10" hidden="1">{"away stand alones",#N/A,FALSE,"Target"}</definedName>
    <definedName name="kol" localSheetId="11" hidden="1">{"away stand alones",#N/A,FALSE,"Target"}</definedName>
    <definedName name="kol" localSheetId="3" hidden="1">{"away stand alones",#N/A,FALSE,"Target"}</definedName>
    <definedName name="kol" localSheetId="14" hidden="1">{"away stand alones",#N/A,FALSE,"Target"}</definedName>
    <definedName name="kol" localSheetId="9" hidden="1">{"away stand alones",#N/A,FALSE,"Target"}</definedName>
    <definedName name="kol" localSheetId="6" hidden="1">{"away stand alones",#N/A,FALSE,"Target"}</definedName>
    <definedName name="kol" localSheetId="13" hidden="1">{"away stand alones",#N/A,FALSE,"Target"}</definedName>
    <definedName name="kuuu" localSheetId="5" hidden="1">{#N/A,#N/A,FALSE,"CBE";#N/A,#N/A,FALSE,"SWK"}</definedName>
    <definedName name="kuuu" localSheetId="8" hidden="1">{#N/A,#N/A,FALSE,"CBE";#N/A,#N/A,FALSE,"SWK"}</definedName>
    <definedName name="kuuu" localSheetId="7" hidden="1">{#N/A,#N/A,FALSE,"CBE";#N/A,#N/A,FALSE,"SWK"}</definedName>
    <definedName name="kuuu" localSheetId="4" hidden="1">{#N/A,#N/A,FALSE,"CBE";#N/A,#N/A,FALSE,"SWK"}</definedName>
    <definedName name="kuuu" localSheetId="10" hidden="1">{#N/A,#N/A,FALSE,"CBE";#N/A,#N/A,FALSE,"SWK"}</definedName>
    <definedName name="kuuu" localSheetId="11" hidden="1">{#N/A,#N/A,FALSE,"CBE";#N/A,#N/A,FALSE,"SWK"}</definedName>
    <definedName name="kuuu" localSheetId="3" hidden="1">{#N/A,#N/A,FALSE,"CBE";#N/A,#N/A,FALSE,"SWK"}</definedName>
    <definedName name="kuuu" localSheetId="14" hidden="1">{#N/A,#N/A,FALSE,"CBE";#N/A,#N/A,FALSE,"SWK"}</definedName>
    <definedName name="kuuu" localSheetId="9" hidden="1">{#N/A,#N/A,FALSE,"CBE";#N/A,#N/A,FALSE,"SWK"}</definedName>
    <definedName name="kuuu" localSheetId="6" hidden="1">{#N/A,#N/A,FALSE,"CBE";#N/A,#N/A,FALSE,"SWK"}</definedName>
    <definedName name="kuuu" localSheetId="13" hidden="1">{#N/A,#N/A,FALSE,"CBE";#N/A,#N/A,FALSE,"SWK"}</definedName>
    <definedName name="licenc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glilgi"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ug" localSheetId="5" hidden="1">{"CHART",#N/A,FALSE,"Arch Communications"}</definedName>
    <definedName name="ligliug" localSheetId="8" hidden="1">{"CHART",#N/A,FALSE,"Arch Communications"}</definedName>
    <definedName name="ligliug" localSheetId="7" hidden="1">{"CHART",#N/A,FALSE,"Arch Communications"}</definedName>
    <definedName name="ligliug" localSheetId="4" hidden="1">{"CHART",#N/A,FALSE,"Arch Communications"}</definedName>
    <definedName name="ligliug" localSheetId="10" hidden="1">{"CHART",#N/A,FALSE,"Arch Communications"}</definedName>
    <definedName name="ligliug" localSheetId="11" hidden="1">{"CHART",#N/A,FALSE,"Arch Communications"}</definedName>
    <definedName name="ligliug" localSheetId="3" hidden="1">{"CHART",#N/A,FALSE,"Arch Communications"}</definedName>
    <definedName name="ligliug" localSheetId="14" hidden="1">{"CHART",#N/A,FALSE,"Arch Communications"}</definedName>
    <definedName name="ligliug" localSheetId="9" hidden="1">{"CHART",#N/A,FALSE,"Arch Communications"}</definedName>
    <definedName name="ligliug" localSheetId="6" hidden="1">{"CHART",#N/A,FALSE,"Arch Communications"}</definedName>
    <definedName name="ligliug" localSheetId="13" hidden="1">{"CHART",#N/A,FALSE,"Arch Communications"}</definedName>
    <definedName name="ligliugp" localSheetId="5" hidden="1">{#N/A,#N/A,TRUE,"Historicals";#N/A,#N/A,TRUE,"Charts";#N/A,#N/A,TRUE,"Forecasts"}</definedName>
    <definedName name="ligliugp" localSheetId="8" hidden="1">{#N/A,#N/A,TRUE,"Historicals";#N/A,#N/A,TRUE,"Charts";#N/A,#N/A,TRUE,"Forecasts"}</definedName>
    <definedName name="ligliugp" localSheetId="7" hidden="1">{#N/A,#N/A,TRUE,"Historicals";#N/A,#N/A,TRUE,"Charts";#N/A,#N/A,TRUE,"Forecasts"}</definedName>
    <definedName name="ligliugp" localSheetId="4" hidden="1">{#N/A,#N/A,TRUE,"Historicals";#N/A,#N/A,TRUE,"Charts";#N/A,#N/A,TRUE,"Forecasts"}</definedName>
    <definedName name="ligliugp" localSheetId="10" hidden="1">{#N/A,#N/A,TRUE,"Historicals";#N/A,#N/A,TRUE,"Charts";#N/A,#N/A,TRUE,"Forecasts"}</definedName>
    <definedName name="ligliugp" localSheetId="11" hidden="1">{#N/A,#N/A,TRUE,"Historicals";#N/A,#N/A,TRUE,"Charts";#N/A,#N/A,TRUE,"Forecasts"}</definedName>
    <definedName name="ligliugp" localSheetId="3" hidden="1">{#N/A,#N/A,TRUE,"Historicals";#N/A,#N/A,TRUE,"Charts";#N/A,#N/A,TRUE,"Forecasts"}</definedName>
    <definedName name="ligliugp" localSheetId="14" hidden="1">{#N/A,#N/A,TRUE,"Historicals";#N/A,#N/A,TRUE,"Charts";#N/A,#N/A,TRUE,"Forecasts"}</definedName>
    <definedName name="ligliugp" localSheetId="9" hidden="1">{#N/A,#N/A,TRUE,"Historicals";#N/A,#N/A,TRUE,"Charts";#N/A,#N/A,TRUE,"Forecasts"}</definedName>
    <definedName name="ligliugp" localSheetId="6" hidden="1">{#N/A,#N/A,TRUE,"Historicals";#N/A,#N/A,TRUE,"Charts";#N/A,#N/A,TRUE,"Forecasts"}</definedName>
    <definedName name="ligliugp" localSheetId="13" hidden="1">{#N/A,#N/A,TRUE,"Historicals";#N/A,#N/A,TRUE,"Charts";#N/A,#N/A,TRUE,"Forecasts"}</definedName>
    <definedName name="ligpiug" localSheetId="5" hidden="1">{"Quarterly Earnings",#N/A,FALSE,"FTS";"Quarterly Margins",#N/A,FALSE,"FTS";"Q Sales",#N/A,FALSE,"FTS";"Q EBIT",#N/A,FALSE,"FTS";"Unit Analysis",#N/A,FALSE,"FTS";"Inventory Analysis",#N/A,FALSE,"FTS"}</definedName>
    <definedName name="ligpiug" localSheetId="8" hidden="1">{"Quarterly Earnings",#N/A,FALSE,"FTS";"Quarterly Margins",#N/A,FALSE,"FTS";"Q Sales",#N/A,FALSE,"FTS";"Q EBIT",#N/A,FALSE,"FTS";"Unit Analysis",#N/A,FALSE,"FTS";"Inventory Analysis",#N/A,FALSE,"FTS"}</definedName>
    <definedName name="ligpiug" localSheetId="7" hidden="1">{"Quarterly Earnings",#N/A,FALSE,"FTS";"Quarterly Margins",#N/A,FALSE,"FTS";"Q Sales",#N/A,FALSE,"FTS";"Q EBIT",#N/A,FALSE,"FTS";"Unit Analysis",#N/A,FALSE,"FTS";"Inventory Analysis",#N/A,FALSE,"FTS"}</definedName>
    <definedName name="ligpiug" localSheetId="4" hidden="1">{"Quarterly Earnings",#N/A,FALSE,"FTS";"Quarterly Margins",#N/A,FALSE,"FTS";"Q Sales",#N/A,FALSE,"FTS";"Q EBIT",#N/A,FALSE,"FTS";"Unit Analysis",#N/A,FALSE,"FTS";"Inventory Analysis",#N/A,FALSE,"FTS"}</definedName>
    <definedName name="ligpiug" localSheetId="10" hidden="1">{"Quarterly Earnings",#N/A,FALSE,"FTS";"Quarterly Margins",#N/A,FALSE,"FTS";"Q Sales",#N/A,FALSE,"FTS";"Q EBIT",#N/A,FALSE,"FTS";"Unit Analysis",#N/A,FALSE,"FTS";"Inventory Analysis",#N/A,FALSE,"FTS"}</definedName>
    <definedName name="ligpiug" localSheetId="11" hidden="1">{"Quarterly Earnings",#N/A,FALSE,"FTS";"Quarterly Margins",#N/A,FALSE,"FTS";"Q Sales",#N/A,FALSE,"FTS";"Q EBIT",#N/A,FALSE,"FTS";"Unit Analysis",#N/A,FALSE,"FTS";"Inventory Analysis",#N/A,FALSE,"FTS"}</definedName>
    <definedName name="ligpiug" localSheetId="3" hidden="1">{"Quarterly Earnings",#N/A,FALSE,"FTS";"Quarterly Margins",#N/A,FALSE,"FTS";"Q Sales",#N/A,FALSE,"FTS";"Q EBIT",#N/A,FALSE,"FTS";"Unit Analysis",#N/A,FALSE,"FTS";"Inventory Analysis",#N/A,FALSE,"FTS"}</definedName>
    <definedName name="ligpiug" localSheetId="14" hidden="1">{"Quarterly Earnings",#N/A,FALSE,"FTS";"Quarterly Margins",#N/A,FALSE,"FTS";"Q Sales",#N/A,FALSE,"FTS";"Q EBIT",#N/A,FALSE,"FTS";"Unit Analysis",#N/A,FALSE,"FTS";"Inventory Analysis",#N/A,FALSE,"FTS"}</definedName>
    <definedName name="ligpiug" localSheetId="9" hidden="1">{"Quarterly Earnings",#N/A,FALSE,"FTS";"Quarterly Margins",#N/A,FALSE,"FTS";"Q Sales",#N/A,FALSE,"FTS";"Q EBIT",#N/A,FALSE,"FTS";"Unit Analysis",#N/A,FALSE,"FTS";"Inventory Analysis",#N/A,FALSE,"FTS"}</definedName>
    <definedName name="ligpiug" localSheetId="6" hidden="1">{"Quarterly Earnings",#N/A,FALSE,"FTS";"Quarterly Margins",#N/A,FALSE,"FTS";"Q Sales",#N/A,FALSE,"FTS";"Q EBIT",#N/A,FALSE,"FTS";"Unit Analysis",#N/A,FALSE,"FTS";"Inventory Analysis",#N/A,FALSE,"FTS"}</definedName>
    <definedName name="ligpiug" localSheetId="13" hidden="1">{"Quarterly Earnings",#N/A,FALSE,"FTS";"Quarterly Margins",#N/A,FALSE,"FTS";"Q Sales",#N/A,FALSE,"FTS";"Q EBIT",#N/A,FALSE,"FTS";"Unit Analysis",#N/A,FALSE,"FTS";"Inventory Analysis",#N/A,FALSE,"FTS"}</definedName>
    <definedName name="limcount" hidden="1">1</definedName>
    <definedName name="liugiug"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pi"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hyoiuh" localSheetId="5" hidden="1">{"Cover",#N/A,FALSE,"Cover";"Summary",#N/A,FALSE,"Summarpage"}</definedName>
    <definedName name="liuhyoiuh" localSheetId="8" hidden="1">{"Cover",#N/A,FALSE,"Cover";"Summary",#N/A,FALSE,"Summarpage"}</definedName>
    <definedName name="liuhyoiuh" localSheetId="7" hidden="1">{"Cover",#N/A,FALSE,"Cover";"Summary",#N/A,FALSE,"Summarpage"}</definedName>
    <definedName name="liuhyoiuh" localSheetId="4" hidden="1">{"Cover",#N/A,FALSE,"Cover";"Summary",#N/A,FALSE,"Summarpage"}</definedName>
    <definedName name="liuhyoiuh" localSheetId="10" hidden="1">{"Cover",#N/A,FALSE,"Cover";"Summary",#N/A,FALSE,"Summarpage"}</definedName>
    <definedName name="liuhyoiuh" localSheetId="11" hidden="1">{"Cover",#N/A,FALSE,"Cover";"Summary",#N/A,FALSE,"Summarpage"}</definedName>
    <definedName name="liuhyoiuh" localSheetId="3" hidden="1">{"Cover",#N/A,FALSE,"Cover";"Summary",#N/A,FALSE,"Summarpage"}</definedName>
    <definedName name="liuhyoiuh" localSheetId="14" hidden="1">{"Cover",#N/A,FALSE,"Cover";"Summary",#N/A,FALSE,"Summarpage"}</definedName>
    <definedName name="liuhyoiuh" localSheetId="9" hidden="1">{"Cover",#N/A,FALSE,"Cover";"Summary",#N/A,FALSE,"Summarpage"}</definedName>
    <definedName name="liuhyoiuh" localSheetId="6" hidden="1">{"Cover",#N/A,FALSE,"Cover";"Summary",#N/A,FALSE,"Summarpage"}</definedName>
    <definedName name="liuhyoiuh" localSheetId="13" hidden="1">{"Cover",#N/A,FALSE,"Cover";"Summary",#N/A,FALSE,"Summarpage"}</definedName>
    <definedName name="liygi" localSheetId="5" hidden="1">{"Str Model",#N/A,TRUE,"Store Model";"RevProj By QTR",#N/A,TRUE,"Rev Proj";"RevProj By Yr",#N/A,TRUE,"Rev Proj";"Qtr Model",#N/A,TRUE,"Model";"Bal Sheet",#N/A,TRUE,"Bal Sheet";"Cash Flow",#N/A,TRUE,"Cash Flow";"Yrly Model",#N/A,TRUE,"Income Year"}</definedName>
    <definedName name="liygi" localSheetId="8" hidden="1">{"Str Model",#N/A,TRUE,"Store Model";"RevProj By QTR",#N/A,TRUE,"Rev Proj";"RevProj By Yr",#N/A,TRUE,"Rev Proj";"Qtr Model",#N/A,TRUE,"Model";"Bal Sheet",#N/A,TRUE,"Bal Sheet";"Cash Flow",#N/A,TRUE,"Cash Flow";"Yrly Model",#N/A,TRUE,"Income Year"}</definedName>
    <definedName name="liygi" localSheetId="7" hidden="1">{"Str Model",#N/A,TRUE,"Store Model";"RevProj By QTR",#N/A,TRUE,"Rev Proj";"RevProj By Yr",#N/A,TRUE,"Rev Proj";"Qtr Model",#N/A,TRUE,"Model";"Bal Sheet",#N/A,TRUE,"Bal Sheet";"Cash Flow",#N/A,TRUE,"Cash Flow";"Yrly Model",#N/A,TRUE,"Income Year"}</definedName>
    <definedName name="liygi" localSheetId="4" hidden="1">{"Str Model",#N/A,TRUE,"Store Model";"RevProj By QTR",#N/A,TRUE,"Rev Proj";"RevProj By Yr",#N/A,TRUE,"Rev Proj";"Qtr Model",#N/A,TRUE,"Model";"Bal Sheet",#N/A,TRUE,"Bal Sheet";"Cash Flow",#N/A,TRUE,"Cash Flow";"Yrly Model",#N/A,TRUE,"Income Year"}</definedName>
    <definedName name="liygi" localSheetId="10" hidden="1">{"Str Model",#N/A,TRUE,"Store Model";"RevProj By QTR",#N/A,TRUE,"Rev Proj";"RevProj By Yr",#N/A,TRUE,"Rev Proj";"Qtr Model",#N/A,TRUE,"Model";"Bal Sheet",#N/A,TRUE,"Bal Sheet";"Cash Flow",#N/A,TRUE,"Cash Flow";"Yrly Model",#N/A,TRUE,"Income Year"}</definedName>
    <definedName name="liygi" localSheetId="11" hidden="1">{"Str Model",#N/A,TRUE,"Store Model";"RevProj By QTR",#N/A,TRUE,"Rev Proj";"RevProj By Yr",#N/A,TRUE,"Rev Proj";"Qtr Model",#N/A,TRUE,"Model";"Bal Sheet",#N/A,TRUE,"Bal Sheet";"Cash Flow",#N/A,TRUE,"Cash Flow";"Yrly Model",#N/A,TRUE,"Income Year"}</definedName>
    <definedName name="liygi" localSheetId="3" hidden="1">{"Str Model",#N/A,TRUE,"Store Model";"RevProj By QTR",#N/A,TRUE,"Rev Proj";"RevProj By Yr",#N/A,TRUE,"Rev Proj";"Qtr Model",#N/A,TRUE,"Model";"Bal Sheet",#N/A,TRUE,"Bal Sheet";"Cash Flow",#N/A,TRUE,"Cash Flow";"Yrly Model",#N/A,TRUE,"Income Year"}</definedName>
    <definedName name="liygi" localSheetId="14" hidden="1">{"Str Model",#N/A,TRUE,"Store Model";"RevProj By QTR",#N/A,TRUE,"Rev Proj";"RevProj By Yr",#N/A,TRUE,"Rev Proj";"Qtr Model",#N/A,TRUE,"Model";"Bal Sheet",#N/A,TRUE,"Bal Sheet";"Cash Flow",#N/A,TRUE,"Cash Flow";"Yrly Model",#N/A,TRUE,"Income Year"}</definedName>
    <definedName name="liygi" localSheetId="9" hidden="1">{"Str Model",#N/A,TRUE,"Store Model";"RevProj By QTR",#N/A,TRUE,"Rev Proj";"RevProj By Yr",#N/A,TRUE,"Rev Proj";"Qtr Model",#N/A,TRUE,"Model";"Bal Sheet",#N/A,TRUE,"Bal Sheet";"Cash Flow",#N/A,TRUE,"Cash Flow";"Yrly Model",#N/A,TRUE,"Income Year"}</definedName>
    <definedName name="liygi" localSheetId="6" hidden="1">{"Str Model",#N/A,TRUE,"Store Model";"RevProj By QTR",#N/A,TRUE,"Rev Proj";"RevProj By Yr",#N/A,TRUE,"Rev Proj";"Qtr Model",#N/A,TRUE,"Model";"Bal Sheet",#N/A,TRUE,"Bal Sheet";"Cash Flow",#N/A,TRUE,"Cash Flow";"Yrly Model",#N/A,TRUE,"Income Year"}</definedName>
    <definedName name="liygi" localSheetId="13" hidden="1">{"Str Model",#N/A,TRUE,"Store Model";"RevProj By QTR",#N/A,TRUE,"Rev Proj";"RevProj By Yr",#N/A,TRUE,"Rev Proj";"Qtr Model",#N/A,TRUE,"Model";"Bal Sheet",#N/A,TRUE,"Bal Sheet";"Cash Flow",#N/A,TRUE,"Cash Flow";"Yrly Model",#N/A,TRUE,"Income Year"}</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ygiug" localSheetId="5" hidden="1">{"FUZ_INC_A",#N/A,FALSE,"NOBE";"FUZ_INC_Q",#N/A,FALSE,"NOBE";"FUZ_BAL_A",#N/A,FALSE,"NOBE";"FUZ_CASH_A",#N/A,FALSE,"NOBE";"FUZ_PROD_A",#N/A,FALSE,"NOBE"}</definedName>
    <definedName name="lygiug" localSheetId="8" hidden="1">{"FUZ_INC_A",#N/A,FALSE,"NOBE";"FUZ_INC_Q",#N/A,FALSE,"NOBE";"FUZ_BAL_A",#N/A,FALSE,"NOBE";"FUZ_CASH_A",#N/A,FALSE,"NOBE";"FUZ_PROD_A",#N/A,FALSE,"NOBE"}</definedName>
    <definedName name="lygiug" localSheetId="7" hidden="1">{"FUZ_INC_A",#N/A,FALSE,"NOBE";"FUZ_INC_Q",#N/A,FALSE,"NOBE";"FUZ_BAL_A",#N/A,FALSE,"NOBE";"FUZ_CASH_A",#N/A,FALSE,"NOBE";"FUZ_PROD_A",#N/A,FALSE,"NOBE"}</definedName>
    <definedName name="lygiug" localSheetId="4" hidden="1">{"FUZ_INC_A",#N/A,FALSE,"NOBE";"FUZ_INC_Q",#N/A,FALSE,"NOBE";"FUZ_BAL_A",#N/A,FALSE,"NOBE";"FUZ_CASH_A",#N/A,FALSE,"NOBE";"FUZ_PROD_A",#N/A,FALSE,"NOBE"}</definedName>
    <definedName name="lygiug" localSheetId="10" hidden="1">{"FUZ_INC_A",#N/A,FALSE,"NOBE";"FUZ_INC_Q",#N/A,FALSE,"NOBE";"FUZ_BAL_A",#N/A,FALSE,"NOBE";"FUZ_CASH_A",#N/A,FALSE,"NOBE";"FUZ_PROD_A",#N/A,FALSE,"NOBE"}</definedName>
    <definedName name="lygiug" localSheetId="11" hidden="1">{"FUZ_INC_A",#N/A,FALSE,"NOBE";"FUZ_INC_Q",#N/A,FALSE,"NOBE";"FUZ_BAL_A",#N/A,FALSE,"NOBE";"FUZ_CASH_A",#N/A,FALSE,"NOBE";"FUZ_PROD_A",#N/A,FALSE,"NOBE"}</definedName>
    <definedName name="lygiug" localSheetId="3" hidden="1">{"FUZ_INC_A",#N/A,FALSE,"NOBE";"FUZ_INC_Q",#N/A,FALSE,"NOBE";"FUZ_BAL_A",#N/A,FALSE,"NOBE";"FUZ_CASH_A",#N/A,FALSE,"NOBE";"FUZ_PROD_A",#N/A,FALSE,"NOBE"}</definedName>
    <definedName name="lygiug" localSheetId="14" hidden="1">{"FUZ_INC_A",#N/A,FALSE,"NOBE";"FUZ_INC_Q",#N/A,FALSE,"NOBE";"FUZ_BAL_A",#N/A,FALSE,"NOBE";"FUZ_CASH_A",#N/A,FALSE,"NOBE";"FUZ_PROD_A",#N/A,FALSE,"NOBE"}</definedName>
    <definedName name="lygiug" localSheetId="9" hidden="1">{"FUZ_INC_A",#N/A,FALSE,"NOBE";"FUZ_INC_Q",#N/A,FALSE,"NOBE";"FUZ_BAL_A",#N/A,FALSE,"NOBE";"FUZ_CASH_A",#N/A,FALSE,"NOBE";"FUZ_PROD_A",#N/A,FALSE,"NOBE"}</definedName>
    <definedName name="lygiug" localSheetId="6" hidden="1">{"FUZ_INC_A",#N/A,FALSE,"NOBE";"FUZ_INC_Q",#N/A,FALSE,"NOBE";"FUZ_BAL_A",#N/A,FALSE,"NOBE";"FUZ_CASH_A",#N/A,FALSE,"NOBE";"FUZ_PROD_A",#N/A,FALSE,"NOBE"}</definedName>
    <definedName name="lygiug" localSheetId="13" hidden="1">{"FUZ_INC_A",#N/A,FALSE,"NOBE";"FUZ_INC_Q",#N/A,FALSE,"NOBE";"FUZ_BAL_A",#N/A,FALSE,"NOBE";"FUZ_CASH_A",#N/A,FALSE,"NOBE";"FUZ_PROD_A",#N/A,FALSE,"NOBE"}</definedName>
    <definedName name="mhil2" localSheetId="5" hidden="1">{"bs",#N/A,FALSE,"BS";"pl",#N/A,FALSE,"PL"}</definedName>
    <definedName name="mhil2" localSheetId="8" hidden="1">{"bs",#N/A,FALSE,"BS";"pl",#N/A,FALSE,"PL"}</definedName>
    <definedName name="mhil2" localSheetId="7" hidden="1">{"bs",#N/A,FALSE,"BS";"pl",#N/A,FALSE,"PL"}</definedName>
    <definedName name="mhil2" localSheetId="4" hidden="1">{"bs",#N/A,FALSE,"BS";"pl",#N/A,FALSE,"PL"}</definedName>
    <definedName name="mhil2" localSheetId="10" hidden="1">{"bs",#N/A,FALSE,"BS";"pl",#N/A,FALSE,"PL"}</definedName>
    <definedName name="mhil2" localSheetId="11" hidden="1">{"bs",#N/A,FALSE,"BS";"pl",#N/A,FALSE,"PL"}</definedName>
    <definedName name="mhil2" localSheetId="3" hidden="1">{"bs",#N/A,FALSE,"BS";"pl",#N/A,FALSE,"PL"}</definedName>
    <definedName name="mhil2" localSheetId="14" hidden="1">{"bs",#N/A,FALSE,"BS";"pl",#N/A,FALSE,"PL"}</definedName>
    <definedName name="mhil2" localSheetId="9" hidden="1">{"bs",#N/A,FALSE,"BS";"pl",#N/A,FALSE,"PL"}</definedName>
    <definedName name="mhil2" localSheetId="6" hidden="1">{"bs",#N/A,FALSE,"BS";"pl",#N/A,FALSE,"PL"}</definedName>
    <definedName name="mhil2" localSheetId="13" hidden="1">{"bs",#N/A,FALSE,"BS";"pl",#N/A,FALSE,"PL"}</definedName>
    <definedName name="mhil2" hidden="1">{"bs",#N/A,FALSE,"BS";"pl",#N/A,FALSE,"PL"}</definedName>
    <definedName name="mhil2_1" localSheetId="5" hidden="1">{"bs",#N/A,FALSE,"BS";"pl",#N/A,FALSE,"PL"}</definedName>
    <definedName name="mhil2_1" localSheetId="8" hidden="1">{"bs",#N/A,FALSE,"BS";"pl",#N/A,FALSE,"PL"}</definedName>
    <definedName name="mhil2_1" localSheetId="7" hidden="1">{"bs",#N/A,FALSE,"BS";"pl",#N/A,FALSE,"PL"}</definedName>
    <definedName name="mhil2_1" localSheetId="4" hidden="1">{"bs",#N/A,FALSE,"BS";"pl",#N/A,FALSE,"PL"}</definedName>
    <definedName name="mhil2_1" localSheetId="10" hidden="1">{"bs",#N/A,FALSE,"BS";"pl",#N/A,FALSE,"PL"}</definedName>
    <definedName name="mhil2_1" localSheetId="11" hidden="1">{"bs",#N/A,FALSE,"BS";"pl",#N/A,FALSE,"PL"}</definedName>
    <definedName name="mhil2_1" localSheetId="3" hidden="1">{"bs",#N/A,FALSE,"BS";"pl",#N/A,FALSE,"PL"}</definedName>
    <definedName name="mhil2_1" localSheetId="14" hidden="1">{"bs",#N/A,FALSE,"BS";"pl",#N/A,FALSE,"PL"}</definedName>
    <definedName name="mhil2_1" localSheetId="9" hidden="1">{"bs",#N/A,FALSE,"BS";"pl",#N/A,FALSE,"PL"}</definedName>
    <definedName name="mhil2_1" localSheetId="6" hidden="1">{"bs",#N/A,FALSE,"BS";"pl",#N/A,FALSE,"PL"}</definedName>
    <definedName name="mhil2_1" localSheetId="13" hidden="1">{"bs",#N/A,FALSE,"BS";"pl",#N/A,FALSE,"PL"}</definedName>
    <definedName name="mhil2_1" hidden="1">{"bs",#N/A,FALSE,"BS";"pl",#N/A,FALSE,"PL"}</definedName>
    <definedName name="mhil2_2" localSheetId="5" hidden="1">{"bs",#N/A,FALSE,"BS";"pl",#N/A,FALSE,"PL"}</definedName>
    <definedName name="mhil2_2" localSheetId="8" hidden="1">{"bs",#N/A,FALSE,"BS";"pl",#N/A,FALSE,"PL"}</definedName>
    <definedName name="mhil2_2" localSheetId="7" hidden="1">{"bs",#N/A,FALSE,"BS";"pl",#N/A,FALSE,"PL"}</definedName>
    <definedName name="mhil2_2" localSheetId="4" hidden="1">{"bs",#N/A,FALSE,"BS";"pl",#N/A,FALSE,"PL"}</definedName>
    <definedName name="mhil2_2" localSheetId="10" hidden="1">{"bs",#N/A,FALSE,"BS";"pl",#N/A,FALSE,"PL"}</definedName>
    <definedName name="mhil2_2" localSheetId="11" hidden="1">{"bs",#N/A,FALSE,"BS";"pl",#N/A,FALSE,"PL"}</definedName>
    <definedName name="mhil2_2" localSheetId="3" hidden="1">{"bs",#N/A,FALSE,"BS";"pl",#N/A,FALSE,"PL"}</definedName>
    <definedName name="mhil2_2" localSheetId="14" hidden="1">{"bs",#N/A,FALSE,"BS";"pl",#N/A,FALSE,"PL"}</definedName>
    <definedName name="mhil2_2" localSheetId="9" hidden="1">{"bs",#N/A,FALSE,"BS";"pl",#N/A,FALSE,"PL"}</definedName>
    <definedName name="mhil2_2" localSheetId="6" hidden="1">{"bs",#N/A,FALSE,"BS";"pl",#N/A,FALSE,"PL"}</definedName>
    <definedName name="mhil2_2" localSheetId="13" hidden="1">{"bs",#N/A,FALSE,"BS";"pl",#N/A,FALSE,"PL"}</definedName>
    <definedName name="mhil2_2" hidden="1">{"bs",#N/A,FALSE,"BS";"pl",#N/A,FALSE,"PL"}</definedName>
    <definedName name="mhil2_3" localSheetId="5" hidden="1">{"bs",#N/A,FALSE,"BS";"pl",#N/A,FALSE,"PL"}</definedName>
    <definedName name="mhil2_3" localSheetId="8" hidden="1">{"bs",#N/A,FALSE,"BS";"pl",#N/A,FALSE,"PL"}</definedName>
    <definedName name="mhil2_3" localSheetId="7" hidden="1">{"bs",#N/A,FALSE,"BS";"pl",#N/A,FALSE,"PL"}</definedName>
    <definedName name="mhil2_3" localSheetId="4" hidden="1">{"bs",#N/A,FALSE,"BS";"pl",#N/A,FALSE,"PL"}</definedName>
    <definedName name="mhil2_3" localSheetId="10" hidden="1">{"bs",#N/A,FALSE,"BS";"pl",#N/A,FALSE,"PL"}</definedName>
    <definedName name="mhil2_3" localSheetId="11" hidden="1">{"bs",#N/A,FALSE,"BS";"pl",#N/A,FALSE,"PL"}</definedName>
    <definedName name="mhil2_3" localSheetId="3" hidden="1">{"bs",#N/A,FALSE,"BS";"pl",#N/A,FALSE,"PL"}</definedName>
    <definedName name="mhil2_3" localSheetId="14" hidden="1">{"bs",#N/A,FALSE,"BS";"pl",#N/A,FALSE,"PL"}</definedName>
    <definedName name="mhil2_3" localSheetId="9" hidden="1">{"bs",#N/A,FALSE,"BS";"pl",#N/A,FALSE,"PL"}</definedName>
    <definedName name="mhil2_3" localSheetId="6" hidden="1">{"bs",#N/A,FALSE,"BS";"pl",#N/A,FALSE,"PL"}</definedName>
    <definedName name="mhil2_3" localSheetId="13" hidden="1">{"bs",#N/A,FALSE,"BS";"pl",#N/A,FALSE,"PL"}</definedName>
    <definedName name="mhil2_3" hidden="1">{"bs",#N/A,FALSE,"BS";"pl",#N/A,FALSE,"PL"}</definedName>
    <definedName name="mhilmhil" localSheetId="5" hidden="1">{"bs",#N/A,FALSE,"BS";"pl",#N/A,FALSE,"PL";"res",#N/A,FALSE,"S.CAP,RES";"loans",#N/A,FALSE,"Loans";"inv",#N/A,FALSE,"C.Assets";"fa",#N/A,FALSE,"F.Assets";"ca",#N/A,FALSE,"C.Assets";"cl",#N/A,FALSE,"CL,Sales,Income";"ovh",#N/A,FALSE,"OVH"}</definedName>
    <definedName name="mhilmhil" localSheetId="8" hidden="1">{"bs",#N/A,FALSE,"BS";"pl",#N/A,FALSE,"PL";"res",#N/A,FALSE,"S.CAP,RES";"loans",#N/A,FALSE,"Loans";"inv",#N/A,FALSE,"C.Assets";"fa",#N/A,FALSE,"F.Assets";"ca",#N/A,FALSE,"C.Assets";"cl",#N/A,FALSE,"CL,Sales,Income";"ovh",#N/A,FALSE,"OVH"}</definedName>
    <definedName name="mhilmhil" localSheetId="7" hidden="1">{"bs",#N/A,FALSE,"BS";"pl",#N/A,FALSE,"PL";"res",#N/A,FALSE,"S.CAP,RES";"loans",#N/A,FALSE,"Loans";"inv",#N/A,FALSE,"C.Assets";"fa",#N/A,FALSE,"F.Assets";"ca",#N/A,FALSE,"C.Assets";"cl",#N/A,FALSE,"CL,Sales,Income";"ovh",#N/A,FALSE,"OVH"}</definedName>
    <definedName name="mhilmhil" localSheetId="4" hidden="1">{"bs",#N/A,FALSE,"BS";"pl",#N/A,FALSE,"PL";"res",#N/A,FALSE,"S.CAP,RES";"loans",#N/A,FALSE,"Loans";"inv",#N/A,FALSE,"C.Assets";"fa",#N/A,FALSE,"F.Assets";"ca",#N/A,FALSE,"C.Assets";"cl",#N/A,FALSE,"CL,Sales,Income";"ovh",#N/A,FALSE,"OVH"}</definedName>
    <definedName name="mhilmhil" localSheetId="10" hidden="1">{"bs",#N/A,FALSE,"BS";"pl",#N/A,FALSE,"PL";"res",#N/A,FALSE,"S.CAP,RES";"loans",#N/A,FALSE,"Loans";"inv",#N/A,FALSE,"C.Assets";"fa",#N/A,FALSE,"F.Assets";"ca",#N/A,FALSE,"C.Assets";"cl",#N/A,FALSE,"CL,Sales,Income";"ovh",#N/A,FALSE,"OVH"}</definedName>
    <definedName name="mhilmhil" localSheetId="11" hidden="1">{"bs",#N/A,FALSE,"BS";"pl",#N/A,FALSE,"PL";"res",#N/A,FALSE,"S.CAP,RES";"loans",#N/A,FALSE,"Loans";"inv",#N/A,FALSE,"C.Assets";"fa",#N/A,FALSE,"F.Assets";"ca",#N/A,FALSE,"C.Assets";"cl",#N/A,FALSE,"CL,Sales,Income";"ovh",#N/A,FALSE,"OVH"}</definedName>
    <definedName name="mhilmhil" localSheetId="3" hidden="1">{"bs",#N/A,FALSE,"BS";"pl",#N/A,FALSE,"PL";"res",#N/A,FALSE,"S.CAP,RES";"loans",#N/A,FALSE,"Loans";"inv",#N/A,FALSE,"C.Assets";"fa",#N/A,FALSE,"F.Assets";"ca",#N/A,FALSE,"C.Assets";"cl",#N/A,FALSE,"CL,Sales,Income";"ovh",#N/A,FALSE,"OVH"}</definedName>
    <definedName name="mhilmhil" localSheetId="14" hidden="1">{"bs",#N/A,FALSE,"BS";"pl",#N/A,FALSE,"PL";"res",#N/A,FALSE,"S.CAP,RES";"loans",#N/A,FALSE,"Loans";"inv",#N/A,FALSE,"C.Assets";"fa",#N/A,FALSE,"F.Assets";"ca",#N/A,FALSE,"C.Assets";"cl",#N/A,FALSE,"CL,Sales,Income";"ovh",#N/A,FALSE,"OVH"}</definedName>
    <definedName name="mhilmhil" localSheetId="9" hidden="1">{"bs",#N/A,FALSE,"BS";"pl",#N/A,FALSE,"PL";"res",#N/A,FALSE,"S.CAP,RES";"loans",#N/A,FALSE,"Loans";"inv",#N/A,FALSE,"C.Assets";"fa",#N/A,FALSE,"F.Assets";"ca",#N/A,FALSE,"C.Assets";"cl",#N/A,FALSE,"CL,Sales,Income";"ovh",#N/A,FALSE,"OVH"}</definedName>
    <definedName name="mhilmhil" localSheetId="6" hidden="1">{"bs",#N/A,FALSE,"BS";"pl",#N/A,FALSE,"PL";"res",#N/A,FALSE,"S.CAP,RES";"loans",#N/A,FALSE,"Loans";"inv",#N/A,FALSE,"C.Assets";"fa",#N/A,FALSE,"F.Assets";"ca",#N/A,FALSE,"C.Assets";"cl",#N/A,FALSE,"CL,Sales,Income";"ovh",#N/A,FALSE,"OVH"}</definedName>
    <definedName name="mhilmhil" localSheetId="13" hidden="1">{"bs",#N/A,FALSE,"BS";"pl",#N/A,FALSE,"PL";"res",#N/A,FALSE,"S.CAP,RES";"loans",#N/A,FALSE,"Loans";"inv",#N/A,FALSE,"C.Assets";"fa",#N/A,FALSE,"F.Assets";"ca",#N/A,FALSE,"C.Assets";"cl",#N/A,FALSE,"CL,Sales,Income";"ovh",#N/A,FALSE,"OVH"}</definedName>
    <definedName name="mhilmhil" hidden="1">{"bs",#N/A,FALSE,"BS";"pl",#N/A,FALSE,"PL";"res",#N/A,FALSE,"S.CAP,RES";"loans",#N/A,FALSE,"Loans";"inv",#N/A,FALSE,"C.Assets";"fa",#N/A,FALSE,"F.Assets";"ca",#N/A,FALSE,"C.Assets";"cl",#N/A,FALSE,"CL,Sales,Income";"ovh",#N/A,FALSE,"OVH"}</definedName>
    <definedName name="mhilmhil_1" localSheetId="5" hidden="1">{"bs",#N/A,FALSE,"BS";"pl",#N/A,FALSE,"PL";"res",#N/A,FALSE,"S.CAP,RES";"loans",#N/A,FALSE,"Loans";"inv",#N/A,FALSE,"C.Assets";"fa",#N/A,FALSE,"F.Assets";"ca",#N/A,FALSE,"C.Assets";"cl",#N/A,FALSE,"CL,Sales,Income";"ovh",#N/A,FALSE,"OVH"}</definedName>
    <definedName name="mhilmhil_1" localSheetId="8" hidden="1">{"bs",#N/A,FALSE,"BS";"pl",#N/A,FALSE,"PL";"res",#N/A,FALSE,"S.CAP,RES";"loans",#N/A,FALSE,"Loans";"inv",#N/A,FALSE,"C.Assets";"fa",#N/A,FALSE,"F.Assets";"ca",#N/A,FALSE,"C.Assets";"cl",#N/A,FALSE,"CL,Sales,Income";"ovh",#N/A,FALSE,"OVH"}</definedName>
    <definedName name="mhilmhil_1" localSheetId="7" hidden="1">{"bs",#N/A,FALSE,"BS";"pl",#N/A,FALSE,"PL";"res",#N/A,FALSE,"S.CAP,RES";"loans",#N/A,FALSE,"Loans";"inv",#N/A,FALSE,"C.Assets";"fa",#N/A,FALSE,"F.Assets";"ca",#N/A,FALSE,"C.Assets";"cl",#N/A,FALSE,"CL,Sales,Income";"ovh",#N/A,FALSE,"OVH"}</definedName>
    <definedName name="mhilmhil_1" localSheetId="4" hidden="1">{"bs",#N/A,FALSE,"BS";"pl",#N/A,FALSE,"PL";"res",#N/A,FALSE,"S.CAP,RES";"loans",#N/A,FALSE,"Loans";"inv",#N/A,FALSE,"C.Assets";"fa",#N/A,FALSE,"F.Assets";"ca",#N/A,FALSE,"C.Assets";"cl",#N/A,FALSE,"CL,Sales,Income";"ovh",#N/A,FALSE,"OVH"}</definedName>
    <definedName name="mhilmhil_1" localSheetId="10" hidden="1">{"bs",#N/A,FALSE,"BS";"pl",#N/A,FALSE,"PL";"res",#N/A,FALSE,"S.CAP,RES";"loans",#N/A,FALSE,"Loans";"inv",#N/A,FALSE,"C.Assets";"fa",#N/A,FALSE,"F.Assets";"ca",#N/A,FALSE,"C.Assets";"cl",#N/A,FALSE,"CL,Sales,Income";"ovh",#N/A,FALSE,"OVH"}</definedName>
    <definedName name="mhilmhil_1" localSheetId="11" hidden="1">{"bs",#N/A,FALSE,"BS";"pl",#N/A,FALSE,"PL";"res",#N/A,FALSE,"S.CAP,RES";"loans",#N/A,FALSE,"Loans";"inv",#N/A,FALSE,"C.Assets";"fa",#N/A,FALSE,"F.Assets";"ca",#N/A,FALSE,"C.Assets";"cl",#N/A,FALSE,"CL,Sales,Income";"ovh",#N/A,FALSE,"OVH"}</definedName>
    <definedName name="mhilmhil_1" localSheetId="3" hidden="1">{"bs",#N/A,FALSE,"BS";"pl",#N/A,FALSE,"PL";"res",#N/A,FALSE,"S.CAP,RES";"loans",#N/A,FALSE,"Loans";"inv",#N/A,FALSE,"C.Assets";"fa",#N/A,FALSE,"F.Assets";"ca",#N/A,FALSE,"C.Assets";"cl",#N/A,FALSE,"CL,Sales,Income";"ovh",#N/A,FALSE,"OVH"}</definedName>
    <definedName name="mhilmhil_1" localSheetId="14" hidden="1">{"bs",#N/A,FALSE,"BS";"pl",#N/A,FALSE,"PL";"res",#N/A,FALSE,"S.CAP,RES";"loans",#N/A,FALSE,"Loans";"inv",#N/A,FALSE,"C.Assets";"fa",#N/A,FALSE,"F.Assets";"ca",#N/A,FALSE,"C.Assets";"cl",#N/A,FALSE,"CL,Sales,Income";"ovh",#N/A,FALSE,"OVH"}</definedName>
    <definedName name="mhilmhil_1" localSheetId="9" hidden="1">{"bs",#N/A,FALSE,"BS";"pl",#N/A,FALSE,"PL";"res",#N/A,FALSE,"S.CAP,RES";"loans",#N/A,FALSE,"Loans";"inv",#N/A,FALSE,"C.Assets";"fa",#N/A,FALSE,"F.Assets";"ca",#N/A,FALSE,"C.Assets";"cl",#N/A,FALSE,"CL,Sales,Income";"ovh",#N/A,FALSE,"OVH"}</definedName>
    <definedName name="mhilmhil_1" localSheetId="6" hidden="1">{"bs",#N/A,FALSE,"BS";"pl",#N/A,FALSE,"PL";"res",#N/A,FALSE,"S.CAP,RES";"loans",#N/A,FALSE,"Loans";"inv",#N/A,FALSE,"C.Assets";"fa",#N/A,FALSE,"F.Assets";"ca",#N/A,FALSE,"C.Assets";"cl",#N/A,FALSE,"CL,Sales,Income";"ovh",#N/A,FALSE,"OVH"}</definedName>
    <definedName name="mhilmhil_1" localSheetId="13" hidden="1">{"bs",#N/A,FALSE,"BS";"pl",#N/A,FALSE,"PL";"res",#N/A,FALSE,"S.CAP,RES";"loans",#N/A,FALSE,"Loans";"inv",#N/A,FALSE,"C.Assets";"fa",#N/A,FALSE,"F.Assets";"ca",#N/A,FALSE,"C.Assets";"cl",#N/A,FALSE,"CL,Sales,Income";"ovh",#N/A,FALSE,"OVH"}</definedName>
    <definedName name="mhilmhil_1" hidden="1">{"bs",#N/A,FALSE,"BS";"pl",#N/A,FALSE,"PL";"res",#N/A,FALSE,"S.CAP,RES";"loans",#N/A,FALSE,"Loans";"inv",#N/A,FALSE,"C.Assets";"fa",#N/A,FALSE,"F.Assets";"ca",#N/A,FALSE,"C.Assets";"cl",#N/A,FALSE,"CL,Sales,Income";"ovh",#N/A,FALSE,"OVH"}</definedName>
    <definedName name="mhilmhil_2" localSheetId="5" hidden="1">{"bs",#N/A,FALSE,"BS";"pl",#N/A,FALSE,"PL";"res",#N/A,FALSE,"S.CAP,RES";"loans",#N/A,FALSE,"Loans";"inv",#N/A,FALSE,"C.Assets";"fa",#N/A,FALSE,"F.Assets";"ca",#N/A,FALSE,"C.Assets";"cl",#N/A,FALSE,"CL,Sales,Income";"ovh",#N/A,FALSE,"OVH"}</definedName>
    <definedName name="mhilmhil_2" localSheetId="8" hidden="1">{"bs",#N/A,FALSE,"BS";"pl",#N/A,FALSE,"PL";"res",#N/A,FALSE,"S.CAP,RES";"loans",#N/A,FALSE,"Loans";"inv",#N/A,FALSE,"C.Assets";"fa",#N/A,FALSE,"F.Assets";"ca",#N/A,FALSE,"C.Assets";"cl",#N/A,FALSE,"CL,Sales,Income";"ovh",#N/A,FALSE,"OVH"}</definedName>
    <definedName name="mhilmhil_2" localSheetId="7" hidden="1">{"bs",#N/A,FALSE,"BS";"pl",#N/A,FALSE,"PL";"res",#N/A,FALSE,"S.CAP,RES";"loans",#N/A,FALSE,"Loans";"inv",#N/A,FALSE,"C.Assets";"fa",#N/A,FALSE,"F.Assets";"ca",#N/A,FALSE,"C.Assets";"cl",#N/A,FALSE,"CL,Sales,Income";"ovh",#N/A,FALSE,"OVH"}</definedName>
    <definedName name="mhilmhil_2" localSheetId="4" hidden="1">{"bs",#N/A,FALSE,"BS";"pl",#N/A,FALSE,"PL";"res",#N/A,FALSE,"S.CAP,RES";"loans",#N/A,FALSE,"Loans";"inv",#N/A,FALSE,"C.Assets";"fa",#N/A,FALSE,"F.Assets";"ca",#N/A,FALSE,"C.Assets";"cl",#N/A,FALSE,"CL,Sales,Income";"ovh",#N/A,FALSE,"OVH"}</definedName>
    <definedName name="mhilmhil_2" localSheetId="10" hidden="1">{"bs",#N/A,FALSE,"BS";"pl",#N/A,FALSE,"PL";"res",#N/A,FALSE,"S.CAP,RES";"loans",#N/A,FALSE,"Loans";"inv",#N/A,FALSE,"C.Assets";"fa",#N/A,FALSE,"F.Assets";"ca",#N/A,FALSE,"C.Assets";"cl",#N/A,FALSE,"CL,Sales,Income";"ovh",#N/A,FALSE,"OVH"}</definedName>
    <definedName name="mhilmhil_2" localSheetId="11" hidden="1">{"bs",#N/A,FALSE,"BS";"pl",#N/A,FALSE,"PL";"res",#N/A,FALSE,"S.CAP,RES";"loans",#N/A,FALSE,"Loans";"inv",#N/A,FALSE,"C.Assets";"fa",#N/A,FALSE,"F.Assets";"ca",#N/A,FALSE,"C.Assets";"cl",#N/A,FALSE,"CL,Sales,Income";"ovh",#N/A,FALSE,"OVH"}</definedName>
    <definedName name="mhilmhil_2" localSheetId="3" hidden="1">{"bs",#N/A,FALSE,"BS";"pl",#N/A,FALSE,"PL";"res",#N/A,FALSE,"S.CAP,RES";"loans",#N/A,FALSE,"Loans";"inv",#N/A,FALSE,"C.Assets";"fa",#N/A,FALSE,"F.Assets";"ca",#N/A,FALSE,"C.Assets";"cl",#N/A,FALSE,"CL,Sales,Income";"ovh",#N/A,FALSE,"OVH"}</definedName>
    <definedName name="mhilmhil_2" localSheetId="14" hidden="1">{"bs",#N/A,FALSE,"BS";"pl",#N/A,FALSE,"PL";"res",#N/A,FALSE,"S.CAP,RES";"loans",#N/A,FALSE,"Loans";"inv",#N/A,FALSE,"C.Assets";"fa",#N/A,FALSE,"F.Assets";"ca",#N/A,FALSE,"C.Assets";"cl",#N/A,FALSE,"CL,Sales,Income";"ovh",#N/A,FALSE,"OVH"}</definedName>
    <definedName name="mhilmhil_2" localSheetId="9" hidden="1">{"bs",#N/A,FALSE,"BS";"pl",#N/A,FALSE,"PL";"res",#N/A,FALSE,"S.CAP,RES";"loans",#N/A,FALSE,"Loans";"inv",#N/A,FALSE,"C.Assets";"fa",#N/A,FALSE,"F.Assets";"ca",#N/A,FALSE,"C.Assets";"cl",#N/A,FALSE,"CL,Sales,Income";"ovh",#N/A,FALSE,"OVH"}</definedName>
    <definedName name="mhilmhil_2" localSheetId="6" hidden="1">{"bs",#N/A,FALSE,"BS";"pl",#N/A,FALSE,"PL";"res",#N/A,FALSE,"S.CAP,RES";"loans",#N/A,FALSE,"Loans";"inv",#N/A,FALSE,"C.Assets";"fa",#N/A,FALSE,"F.Assets";"ca",#N/A,FALSE,"C.Assets";"cl",#N/A,FALSE,"CL,Sales,Income";"ovh",#N/A,FALSE,"OVH"}</definedName>
    <definedName name="mhilmhil_2" localSheetId="13" hidden="1">{"bs",#N/A,FALSE,"BS";"pl",#N/A,FALSE,"PL";"res",#N/A,FALSE,"S.CAP,RES";"loans",#N/A,FALSE,"Loans";"inv",#N/A,FALSE,"C.Assets";"fa",#N/A,FALSE,"F.Assets";"ca",#N/A,FALSE,"C.Assets";"cl",#N/A,FALSE,"CL,Sales,Income";"ovh",#N/A,FALSE,"OVH"}</definedName>
    <definedName name="mhilmhil_2" hidden="1">{"bs",#N/A,FALSE,"BS";"pl",#N/A,FALSE,"PL";"res",#N/A,FALSE,"S.CAP,RES";"loans",#N/A,FALSE,"Loans";"inv",#N/A,FALSE,"C.Assets";"fa",#N/A,FALSE,"F.Assets";"ca",#N/A,FALSE,"C.Assets";"cl",#N/A,FALSE,"CL,Sales,Income";"ovh",#N/A,FALSE,"OVH"}</definedName>
    <definedName name="mhilmhil_3" localSheetId="5" hidden="1">{"bs",#N/A,FALSE,"BS";"pl",#N/A,FALSE,"PL";"res",#N/A,FALSE,"S.CAP,RES";"loans",#N/A,FALSE,"Loans";"inv",#N/A,FALSE,"C.Assets";"fa",#N/A,FALSE,"F.Assets";"ca",#N/A,FALSE,"C.Assets";"cl",#N/A,FALSE,"CL,Sales,Income";"ovh",#N/A,FALSE,"OVH"}</definedName>
    <definedName name="mhilmhil_3" localSheetId="8" hidden="1">{"bs",#N/A,FALSE,"BS";"pl",#N/A,FALSE,"PL";"res",#N/A,FALSE,"S.CAP,RES";"loans",#N/A,FALSE,"Loans";"inv",#N/A,FALSE,"C.Assets";"fa",#N/A,FALSE,"F.Assets";"ca",#N/A,FALSE,"C.Assets";"cl",#N/A,FALSE,"CL,Sales,Income";"ovh",#N/A,FALSE,"OVH"}</definedName>
    <definedName name="mhilmhil_3" localSheetId="7" hidden="1">{"bs",#N/A,FALSE,"BS";"pl",#N/A,FALSE,"PL";"res",#N/A,FALSE,"S.CAP,RES";"loans",#N/A,FALSE,"Loans";"inv",#N/A,FALSE,"C.Assets";"fa",#N/A,FALSE,"F.Assets";"ca",#N/A,FALSE,"C.Assets";"cl",#N/A,FALSE,"CL,Sales,Income";"ovh",#N/A,FALSE,"OVH"}</definedName>
    <definedName name="mhilmhil_3" localSheetId="4" hidden="1">{"bs",#N/A,FALSE,"BS";"pl",#N/A,FALSE,"PL";"res",#N/A,FALSE,"S.CAP,RES";"loans",#N/A,FALSE,"Loans";"inv",#N/A,FALSE,"C.Assets";"fa",#N/A,FALSE,"F.Assets";"ca",#N/A,FALSE,"C.Assets";"cl",#N/A,FALSE,"CL,Sales,Income";"ovh",#N/A,FALSE,"OVH"}</definedName>
    <definedName name="mhilmhil_3" localSheetId="10" hidden="1">{"bs",#N/A,FALSE,"BS";"pl",#N/A,FALSE,"PL";"res",#N/A,FALSE,"S.CAP,RES";"loans",#N/A,FALSE,"Loans";"inv",#N/A,FALSE,"C.Assets";"fa",#N/A,FALSE,"F.Assets";"ca",#N/A,FALSE,"C.Assets";"cl",#N/A,FALSE,"CL,Sales,Income";"ovh",#N/A,FALSE,"OVH"}</definedName>
    <definedName name="mhilmhil_3" localSheetId="11" hidden="1">{"bs",#N/A,FALSE,"BS";"pl",#N/A,FALSE,"PL";"res",#N/A,FALSE,"S.CAP,RES";"loans",#N/A,FALSE,"Loans";"inv",#N/A,FALSE,"C.Assets";"fa",#N/A,FALSE,"F.Assets";"ca",#N/A,FALSE,"C.Assets";"cl",#N/A,FALSE,"CL,Sales,Income";"ovh",#N/A,FALSE,"OVH"}</definedName>
    <definedName name="mhilmhil_3" localSheetId="3" hidden="1">{"bs",#N/A,FALSE,"BS";"pl",#N/A,FALSE,"PL";"res",#N/A,FALSE,"S.CAP,RES";"loans",#N/A,FALSE,"Loans";"inv",#N/A,FALSE,"C.Assets";"fa",#N/A,FALSE,"F.Assets";"ca",#N/A,FALSE,"C.Assets";"cl",#N/A,FALSE,"CL,Sales,Income";"ovh",#N/A,FALSE,"OVH"}</definedName>
    <definedName name="mhilmhil_3" localSheetId="14" hidden="1">{"bs",#N/A,FALSE,"BS";"pl",#N/A,FALSE,"PL";"res",#N/A,FALSE,"S.CAP,RES";"loans",#N/A,FALSE,"Loans";"inv",#N/A,FALSE,"C.Assets";"fa",#N/A,FALSE,"F.Assets";"ca",#N/A,FALSE,"C.Assets";"cl",#N/A,FALSE,"CL,Sales,Income";"ovh",#N/A,FALSE,"OVH"}</definedName>
    <definedName name="mhilmhil_3" localSheetId="9" hidden="1">{"bs",#N/A,FALSE,"BS";"pl",#N/A,FALSE,"PL";"res",#N/A,FALSE,"S.CAP,RES";"loans",#N/A,FALSE,"Loans";"inv",#N/A,FALSE,"C.Assets";"fa",#N/A,FALSE,"F.Assets";"ca",#N/A,FALSE,"C.Assets";"cl",#N/A,FALSE,"CL,Sales,Income";"ovh",#N/A,FALSE,"OVH"}</definedName>
    <definedName name="mhilmhil_3" localSheetId="6" hidden="1">{"bs",#N/A,FALSE,"BS";"pl",#N/A,FALSE,"PL";"res",#N/A,FALSE,"S.CAP,RES";"loans",#N/A,FALSE,"Loans";"inv",#N/A,FALSE,"C.Assets";"fa",#N/A,FALSE,"F.Assets";"ca",#N/A,FALSE,"C.Assets";"cl",#N/A,FALSE,"CL,Sales,Income";"ovh",#N/A,FALSE,"OVH"}</definedName>
    <definedName name="mhilmhil_3" localSheetId="13" hidden="1">{"bs",#N/A,FALSE,"BS";"pl",#N/A,FALSE,"PL";"res",#N/A,FALSE,"S.CAP,RES";"loans",#N/A,FALSE,"Loans";"inv",#N/A,FALSE,"C.Assets";"fa",#N/A,FALSE,"F.Assets";"ca",#N/A,FALSE,"C.Assets";"cl",#N/A,FALSE,"CL,Sales,Income";"ovh",#N/A,FALSE,"OVH"}</definedName>
    <definedName name="mhilmhil_3" hidden="1">{"bs",#N/A,FALSE,"BS";"pl",#N/A,FALSE,"PL";"res",#N/A,FALSE,"S.CAP,RES";"loans",#N/A,FALSE,"Loans";"inv",#N/A,FALSE,"C.Assets";"fa",#N/A,FALSE,"F.Assets";"ca",#N/A,FALSE,"C.Assets";"cl",#N/A,FALSE,"CL,Sales,Income";"ovh",#N/A,FALSE,"OVH"}</definedName>
    <definedName name="mhilmhil2" localSheetId="5" hidden="1">{"bs",#N/A,FALSE,"BS";"pl",#N/A,FALSE,"PL";"res",#N/A,FALSE,"S.CAP,RES";"loans",#N/A,FALSE,"Loans";"inv",#N/A,FALSE,"C.Assets";"fa",#N/A,FALSE,"F.Assets";"ca",#N/A,FALSE,"C.Assets";"cl",#N/A,FALSE,"CL,Sales,Income";"ovh",#N/A,FALSE,"OVH"}</definedName>
    <definedName name="mhilmhil2" localSheetId="8" hidden="1">{"bs",#N/A,FALSE,"BS";"pl",#N/A,FALSE,"PL";"res",#N/A,FALSE,"S.CAP,RES";"loans",#N/A,FALSE,"Loans";"inv",#N/A,FALSE,"C.Assets";"fa",#N/A,FALSE,"F.Assets";"ca",#N/A,FALSE,"C.Assets";"cl",#N/A,FALSE,"CL,Sales,Income";"ovh",#N/A,FALSE,"OVH"}</definedName>
    <definedName name="mhilmhil2" localSheetId="7" hidden="1">{"bs",#N/A,FALSE,"BS";"pl",#N/A,FALSE,"PL";"res",#N/A,FALSE,"S.CAP,RES";"loans",#N/A,FALSE,"Loans";"inv",#N/A,FALSE,"C.Assets";"fa",#N/A,FALSE,"F.Assets";"ca",#N/A,FALSE,"C.Assets";"cl",#N/A,FALSE,"CL,Sales,Income";"ovh",#N/A,FALSE,"OVH"}</definedName>
    <definedName name="mhilmhil2" localSheetId="4" hidden="1">{"bs",#N/A,FALSE,"BS";"pl",#N/A,FALSE,"PL";"res",#N/A,FALSE,"S.CAP,RES";"loans",#N/A,FALSE,"Loans";"inv",#N/A,FALSE,"C.Assets";"fa",#N/A,FALSE,"F.Assets";"ca",#N/A,FALSE,"C.Assets";"cl",#N/A,FALSE,"CL,Sales,Income";"ovh",#N/A,FALSE,"OVH"}</definedName>
    <definedName name="mhilmhil2" localSheetId="10" hidden="1">{"bs",#N/A,FALSE,"BS";"pl",#N/A,FALSE,"PL";"res",#N/A,FALSE,"S.CAP,RES";"loans",#N/A,FALSE,"Loans";"inv",#N/A,FALSE,"C.Assets";"fa",#N/A,FALSE,"F.Assets";"ca",#N/A,FALSE,"C.Assets";"cl",#N/A,FALSE,"CL,Sales,Income";"ovh",#N/A,FALSE,"OVH"}</definedName>
    <definedName name="mhilmhil2" localSheetId="11" hidden="1">{"bs",#N/A,FALSE,"BS";"pl",#N/A,FALSE,"PL";"res",#N/A,FALSE,"S.CAP,RES";"loans",#N/A,FALSE,"Loans";"inv",#N/A,FALSE,"C.Assets";"fa",#N/A,FALSE,"F.Assets";"ca",#N/A,FALSE,"C.Assets";"cl",#N/A,FALSE,"CL,Sales,Income";"ovh",#N/A,FALSE,"OVH"}</definedName>
    <definedName name="mhilmhil2" localSheetId="3" hidden="1">{"bs",#N/A,FALSE,"BS";"pl",#N/A,FALSE,"PL";"res",#N/A,FALSE,"S.CAP,RES";"loans",#N/A,FALSE,"Loans";"inv",#N/A,FALSE,"C.Assets";"fa",#N/A,FALSE,"F.Assets";"ca",#N/A,FALSE,"C.Assets";"cl",#N/A,FALSE,"CL,Sales,Income";"ovh",#N/A,FALSE,"OVH"}</definedName>
    <definedName name="mhilmhil2" localSheetId="14" hidden="1">{"bs",#N/A,FALSE,"BS";"pl",#N/A,FALSE,"PL";"res",#N/A,FALSE,"S.CAP,RES";"loans",#N/A,FALSE,"Loans";"inv",#N/A,FALSE,"C.Assets";"fa",#N/A,FALSE,"F.Assets";"ca",#N/A,FALSE,"C.Assets";"cl",#N/A,FALSE,"CL,Sales,Income";"ovh",#N/A,FALSE,"OVH"}</definedName>
    <definedName name="mhilmhil2" localSheetId="9" hidden="1">{"bs",#N/A,FALSE,"BS";"pl",#N/A,FALSE,"PL";"res",#N/A,FALSE,"S.CAP,RES";"loans",#N/A,FALSE,"Loans";"inv",#N/A,FALSE,"C.Assets";"fa",#N/A,FALSE,"F.Assets";"ca",#N/A,FALSE,"C.Assets";"cl",#N/A,FALSE,"CL,Sales,Income";"ovh",#N/A,FALSE,"OVH"}</definedName>
    <definedName name="mhilmhil2" localSheetId="6" hidden="1">{"bs",#N/A,FALSE,"BS";"pl",#N/A,FALSE,"PL";"res",#N/A,FALSE,"S.CAP,RES";"loans",#N/A,FALSE,"Loans";"inv",#N/A,FALSE,"C.Assets";"fa",#N/A,FALSE,"F.Assets";"ca",#N/A,FALSE,"C.Assets";"cl",#N/A,FALSE,"CL,Sales,Income";"ovh",#N/A,FALSE,"OVH"}</definedName>
    <definedName name="mhilmhil2" localSheetId="13" hidden="1">{"bs",#N/A,FALSE,"BS";"pl",#N/A,FALSE,"PL";"res",#N/A,FALSE,"S.CAP,RES";"loans",#N/A,FALSE,"Loans";"inv",#N/A,FALSE,"C.Assets";"fa",#N/A,FALSE,"F.Assets";"ca",#N/A,FALSE,"C.Assets";"cl",#N/A,FALSE,"CL,Sales,Income";"ovh",#N/A,FALSE,"OVH"}</definedName>
    <definedName name="mhilmhil2" hidden="1">{"bs",#N/A,FALSE,"BS";"pl",#N/A,FALSE,"PL";"res",#N/A,FALSE,"S.CAP,RES";"loans",#N/A,FALSE,"Loans";"inv",#N/A,FALSE,"C.Assets";"fa",#N/A,FALSE,"F.Assets";"ca",#N/A,FALSE,"C.Assets";"cl",#N/A,FALSE,"CL,Sales,Income";"ovh",#N/A,FALSE,"OVH"}</definedName>
    <definedName name="mhilmhil2_1" localSheetId="5" hidden="1">{"bs",#N/A,FALSE,"BS";"pl",#N/A,FALSE,"PL";"res",#N/A,FALSE,"S.CAP,RES";"loans",#N/A,FALSE,"Loans";"inv",#N/A,FALSE,"C.Assets";"fa",#N/A,FALSE,"F.Assets";"ca",#N/A,FALSE,"C.Assets";"cl",#N/A,FALSE,"CL,Sales,Income";"ovh",#N/A,FALSE,"OVH"}</definedName>
    <definedName name="mhilmhil2_1" localSheetId="8" hidden="1">{"bs",#N/A,FALSE,"BS";"pl",#N/A,FALSE,"PL";"res",#N/A,FALSE,"S.CAP,RES";"loans",#N/A,FALSE,"Loans";"inv",#N/A,FALSE,"C.Assets";"fa",#N/A,FALSE,"F.Assets";"ca",#N/A,FALSE,"C.Assets";"cl",#N/A,FALSE,"CL,Sales,Income";"ovh",#N/A,FALSE,"OVH"}</definedName>
    <definedName name="mhilmhil2_1" localSheetId="7" hidden="1">{"bs",#N/A,FALSE,"BS";"pl",#N/A,FALSE,"PL";"res",#N/A,FALSE,"S.CAP,RES";"loans",#N/A,FALSE,"Loans";"inv",#N/A,FALSE,"C.Assets";"fa",#N/A,FALSE,"F.Assets";"ca",#N/A,FALSE,"C.Assets";"cl",#N/A,FALSE,"CL,Sales,Income";"ovh",#N/A,FALSE,"OVH"}</definedName>
    <definedName name="mhilmhil2_1" localSheetId="4" hidden="1">{"bs",#N/A,FALSE,"BS";"pl",#N/A,FALSE,"PL";"res",#N/A,FALSE,"S.CAP,RES";"loans",#N/A,FALSE,"Loans";"inv",#N/A,FALSE,"C.Assets";"fa",#N/A,FALSE,"F.Assets";"ca",#N/A,FALSE,"C.Assets";"cl",#N/A,FALSE,"CL,Sales,Income";"ovh",#N/A,FALSE,"OVH"}</definedName>
    <definedName name="mhilmhil2_1" localSheetId="10" hidden="1">{"bs",#N/A,FALSE,"BS";"pl",#N/A,FALSE,"PL";"res",#N/A,FALSE,"S.CAP,RES";"loans",#N/A,FALSE,"Loans";"inv",#N/A,FALSE,"C.Assets";"fa",#N/A,FALSE,"F.Assets";"ca",#N/A,FALSE,"C.Assets";"cl",#N/A,FALSE,"CL,Sales,Income";"ovh",#N/A,FALSE,"OVH"}</definedName>
    <definedName name="mhilmhil2_1" localSheetId="11" hidden="1">{"bs",#N/A,FALSE,"BS";"pl",#N/A,FALSE,"PL";"res",#N/A,FALSE,"S.CAP,RES";"loans",#N/A,FALSE,"Loans";"inv",#N/A,FALSE,"C.Assets";"fa",#N/A,FALSE,"F.Assets";"ca",#N/A,FALSE,"C.Assets";"cl",#N/A,FALSE,"CL,Sales,Income";"ovh",#N/A,FALSE,"OVH"}</definedName>
    <definedName name="mhilmhil2_1" localSheetId="3" hidden="1">{"bs",#N/A,FALSE,"BS";"pl",#N/A,FALSE,"PL";"res",#N/A,FALSE,"S.CAP,RES";"loans",#N/A,FALSE,"Loans";"inv",#N/A,FALSE,"C.Assets";"fa",#N/A,FALSE,"F.Assets";"ca",#N/A,FALSE,"C.Assets";"cl",#N/A,FALSE,"CL,Sales,Income";"ovh",#N/A,FALSE,"OVH"}</definedName>
    <definedName name="mhilmhil2_1" localSheetId="14" hidden="1">{"bs",#N/A,FALSE,"BS";"pl",#N/A,FALSE,"PL";"res",#N/A,FALSE,"S.CAP,RES";"loans",#N/A,FALSE,"Loans";"inv",#N/A,FALSE,"C.Assets";"fa",#N/A,FALSE,"F.Assets";"ca",#N/A,FALSE,"C.Assets";"cl",#N/A,FALSE,"CL,Sales,Income";"ovh",#N/A,FALSE,"OVH"}</definedName>
    <definedName name="mhilmhil2_1" localSheetId="9" hidden="1">{"bs",#N/A,FALSE,"BS";"pl",#N/A,FALSE,"PL";"res",#N/A,FALSE,"S.CAP,RES";"loans",#N/A,FALSE,"Loans";"inv",#N/A,FALSE,"C.Assets";"fa",#N/A,FALSE,"F.Assets";"ca",#N/A,FALSE,"C.Assets";"cl",#N/A,FALSE,"CL,Sales,Income";"ovh",#N/A,FALSE,"OVH"}</definedName>
    <definedName name="mhilmhil2_1" localSheetId="6" hidden="1">{"bs",#N/A,FALSE,"BS";"pl",#N/A,FALSE,"PL";"res",#N/A,FALSE,"S.CAP,RES";"loans",#N/A,FALSE,"Loans";"inv",#N/A,FALSE,"C.Assets";"fa",#N/A,FALSE,"F.Assets";"ca",#N/A,FALSE,"C.Assets";"cl",#N/A,FALSE,"CL,Sales,Income";"ovh",#N/A,FALSE,"OVH"}</definedName>
    <definedName name="mhilmhil2_1" localSheetId="13" hidden="1">{"bs",#N/A,FALSE,"BS";"pl",#N/A,FALSE,"PL";"res",#N/A,FALSE,"S.CAP,RES";"loans",#N/A,FALSE,"Loans";"inv",#N/A,FALSE,"C.Assets";"fa",#N/A,FALSE,"F.Assets";"ca",#N/A,FALSE,"C.Assets";"cl",#N/A,FALSE,"CL,Sales,Income";"ovh",#N/A,FALSE,"OVH"}</definedName>
    <definedName name="mhilmhil2_1" hidden="1">{"bs",#N/A,FALSE,"BS";"pl",#N/A,FALSE,"PL";"res",#N/A,FALSE,"S.CAP,RES";"loans",#N/A,FALSE,"Loans";"inv",#N/A,FALSE,"C.Assets";"fa",#N/A,FALSE,"F.Assets";"ca",#N/A,FALSE,"C.Assets";"cl",#N/A,FALSE,"CL,Sales,Income";"ovh",#N/A,FALSE,"OVH"}</definedName>
    <definedName name="mhilmhil2_2" localSheetId="5" hidden="1">{"bs",#N/A,FALSE,"BS";"pl",#N/A,FALSE,"PL";"res",#N/A,FALSE,"S.CAP,RES";"loans",#N/A,FALSE,"Loans";"inv",#N/A,FALSE,"C.Assets";"fa",#N/A,FALSE,"F.Assets";"ca",#N/A,FALSE,"C.Assets";"cl",#N/A,FALSE,"CL,Sales,Income";"ovh",#N/A,FALSE,"OVH"}</definedName>
    <definedName name="mhilmhil2_2" localSheetId="8" hidden="1">{"bs",#N/A,FALSE,"BS";"pl",#N/A,FALSE,"PL";"res",#N/A,FALSE,"S.CAP,RES";"loans",#N/A,FALSE,"Loans";"inv",#N/A,FALSE,"C.Assets";"fa",#N/A,FALSE,"F.Assets";"ca",#N/A,FALSE,"C.Assets";"cl",#N/A,FALSE,"CL,Sales,Income";"ovh",#N/A,FALSE,"OVH"}</definedName>
    <definedName name="mhilmhil2_2" localSheetId="7" hidden="1">{"bs",#N/A,FALSE,"BS";"pl",#N/A,FALSE,"PL";"res",#N/A,FALSE,"S.CAP,RES";"loans",#N/A,FALSE,"Loans";"inv",#N/A,FALSE,"C.Assets";"fa",#N/A,FALSE,"F.Assets";"ca",#N/A,FALSE,"C.Assets";"cl",#N/A,FALSE,"CL,Sales,Income";"ovh",#N/A,FALSE,"OVH"}</definedName>
    <definedName name="mhilmhil2_2" localSheetId="4" hidden="1">{"bs",#N/A,FALSE,"BS";"pl",#N/A,FALSE,"PL";"res",#N/A,FALSE,"S.CAP,RES";"loans",#N/A,FALSE,"Loans";"inv",#N/A,FALSE,"C.Assets";"fa",#N/A,FALSE,"F.Assets";"ca",#N/A,FALSE,"C.Assets";"cl",#N/A,FALSE,"CL,Sales,Income";"ovh",#N/A,FALSE,"OVH"}</definedName>
    <definedName name="mhilmhil2_2" localSheetId="10" hidden="1">{"bs",#N/A,FALSE,"BS";"pl",#N/A,FALSE,"PL";"res",#N/A,FALSE,"S.CAP,RES";"loans",#N/A,FALSE,"Loans";"inv",#N/A,FALSE,"C.Assets";"fa",#N/A,FALSE,"F.Assets";"ca",#N/A,FALSE,"C.Assets";"cl",#N/A,FALSE,"CL,Sales,Income";"ovh",#N/A,FALSE,"OVH"}</definedName>
    <definedName name="mhilmhil2_2" localSheetId="11" hidden="1">{"bs",#N/A,FALSE,"BS";"pl",#N/A,FALSE,"PL";"res",#N/A,FALSE,"S.CAP,RES";"loans",#N/A,FALSE,"Loans";"inv",#N/A,FALSE,"C.Assets";"fa",#N/A,FALSE,"F.Assets";"ca",#N/A,FALSE,"C.Assets";"cl",#N/A,FALSE,"CL,Sales,Income";"ovh",#N/A,FALSE,"OVH"}</definedName>
    <definedName name="mhilmhil2_2" localSheetId="3" hidden="1">{"bs",#N/A,FALSE,"BS";"pl",#N/A,FALSE,"PL";"res",#N/A,FALSE,"S.CAP,RES";"loans",#N/A,FALSE,"Loans";"inv",#N/A,FALSE,"C.Assets";"fa",#N/A,FALSE,"F.Assets";"ca",#N/A,FALSE,"C.Assets";"cl",#N/A,FALSE,"CL,Sales,Income";"ovh",#N/A,FALSE,"OVH"}</definedName>
    <definedName name="mhilmhil2_2" localSheetId="14" hidden="1">{"bs",#N/A,FALSE,"BS";"pl",#N/A,FALSE,"PL";"res",#N/A,FALSE,"S.CAP,RES";"loans",#N/A,FALSE,"Loans";"inv",#N/A,FALSE,"C.Assets";"fa",#N/A,FALSE,"F.Assets";"ca",#N/A,FALSE,"C.Assets";"cl",#N/A,FALSE,"CL,Sales,Income";"ovh",#N/A,FALSE,"OVH"}</definedName>
    <definedName name="mhilmhil2_2" localSheetId="9" hidden="1">{"bs",#N/A,FALSE,"BS";"pl",#N/A,FALSE,"PL";"res",#N/A,FALSE,"S.CAP,RES";"loans",#N/A,FALSE,"Loans";"inv",#N/A,FALSE,"C.Assets";"fa",#N/A,FALSE,"F.Assets";"ca",#N/A,FALSE,"C.Assets";"cl",#N/A,FALSE,"CL,Sales,Income";"ovh",#N/A,FALSE,"OVH"}</definedName>
    <definedName name="mhilmhil2_2" localSheetId="6" hidden="1">{"bs",#N/A,FALSE,"BS";"pl",#N/A,FALSE,"PL";"res",#N/A,FALSE,"S.CAP,RES";"loans",#N/A,FALSE,"Loans";"inv",#N/A,FALSE,"C.Assets";"fa",#N/A,FALSE,"F.Assets";"ca",#N/A,FALSE,"C.Assets";"cl",#N/A,FALSE,"CL,Sales,Income";"ovh",#N/A,FALSE,"OVH"}</definedName>
    <definedName name="mhilmhil2_2" localSheetId="13" hidden="1">{"bs",#N/A,FALSE,"BS";"pl",#N/A,FALSE,"PL";"res",#N/A,FALSE,"S.CAP,RES";"loans",#N/A,FALSE,"Loans";"inv",#N/A,FALSE,"C.Assets";"fa",#N/A,FALSE,"F.Assets";"ca",#N/A,FALSE,"C.Assets";"cl",#N/A,FALSE,"CL,Sales,Income";"ovh",#N/A,FALSE,"OVH"}</definedName>
    <definedName name="mhilmhil2_2" hidden="1">{"bs",#N/A,FALSE,"BS";"pl",#N/A,FALSE,"PL";"res",#N/A,FALSE,"S.CAP,RES";"loans",#N/A,FALSE,"Loans";"inv",#N/A,FALSE,"C.Assets";"fa",#N/A,FALSE,"F.Assets";"ca",#N/A,FALSE,"C.Assets";"cl",#N/A,FALSE,"CL,Sales,Income";"ovh",#N/A,FALSE,"OVH"}</definedName>
    <definedName name="mhilmhil2_3" localSheetId="5" hidden="1">{"bs",#N/A,FALSE,"BS";"pl",#N/A,FALSE,"PL";"res",#N/A,FALSE,"S.CAP,RES";"loans",#N/A,FALSE,"Loans";"inv",#N/A,FALSE,"C.Assets";"fa",#N/A,FALSE,"F.Assets";"ca",#N/A,FALSE,"C.Assets";"cl",#N/A,FALSE,"CL,Sales,Income";"ovh",#N/A,FALSE,"OVH"}</definedName>
    <definedName name="mhilmhil2_3" localSheetId="8" hidden="1">{"bs",#N/A,FALSE,"BS";"pl",#N/A,FALSE,"PL";"res",#N/A,FALSE,"S.CAP,RES";"loans",#N/A,FALSE,"Loans";"inv",#N/A,FALSE,"C.Assets";"fa",#N/A,FALSE,"F.Assets";"ca",#N/A,FALSE,"C.Assets";"cl",#N/A,FALSE,"CL,Sales,Income";"ovh",#N/A,FALSE,"OVH"}</definedName>
    <definedName name="mhilmhil2_3" localSheetId="7" hidden="1">{"bs",#N/A,FALSE,"BS";"pl",#N/A,FALSE,"PL";"res",#N/A,FALSE,"S.CAP,RES";"loans",#N/A,FALSE,"Loans";"inv",#N/A,FALSE,"C.Assets";"fa",#N/A,FALSE,"F.Assets";"ca",#N/A,FALSE,"C.Assets";"cl",#N/A,FALSE,"CL,Sales,Income";"ovh",#N/A,FALSE,"OVH"}</definedName>
    <definedName name="mhilmhil2_3" localSheetId="4" hidden="1">{"bs",#N/A,FALSE,"BS";"pl",#N/A,FALSE,"PL";"res",#N/A,FALSE,"S.CAP,RES";"loans",#N/A,FALSE,"Loans";"inv",#N/A,FALSE,"C.Assets";"fa",#N/A,FALSE,"F.Assets";"ca",#N/A,FALSE,"C.Assets";"cl",#N/A,FALSE,"CL,Sales,Income";"ovh",#N/A,FALSE,"OVH"}</definedName>
    <definedName name="mhilmhil2_3" localSheetId="10" hidden="1">{"bs",#N/A,FALSE,"BS";"pl",#N/A,FALSE,"PL";"res",#N/A,FALSE,"S.CAP,RES";"loans",#N/A,FALSE,"Loans";"inv",#N/A,FALSE,"C.Assets";"fa",#N/A,FALSE,"F.Assets";"ca",#N/A,FALSE,"C.Assets";"cl",#N/A,FALSE,"CL,Sales,Income";"ovh",#N/A,FALSE,"OVH"}</definedName>
    <definedName name="mhilmhil2_3" localSheetId="11" hidden="1">{"bs",#N/A,FALSE,"BS";"pl",#N/A,FALSE,"PL";"res",#N/A,FALSE,"S.CAP,RES";"loans",#N/A,FALSE,"Loans";"inv",#N/A,FALSE,"C.Assets";"fa",#N/A,FALSE,"F.Assets";"ca",#N/A,FALSE,"C.Assets";"cl",#N/A,FALSE,"CL,Sales,Income";"ovh",#N/A,FALSE,"OVH"}</definedName>
    <definedName name="mhilmhil2_3" localSheetId="3" hidden="1">{"bs",#N/A,FALSE,"BS";"pl",#N/A,FALSE,"PL";"res",#N/A,FALSE,"S.CAP,RES";"loans",#N/A,FALSE,"Loans";"inv",#N/A,FALSE,"C.Assets";"fa",#N/A,FALSE,"F.Assets";"ca",#N/A,FALSE,"C.Assets";"cl",#N/A,FALSE,"CL,Sales,Income";"ovh",#N/A,FALSE,"OVH"}</definedName>
    <definedName name="mhilmhil2_3" localSheetId="14" hidden="1">{"bs",#N/A,FALSE,"BS";"pl",#N/A,FALSE,"PL";"res",#N/A,FALSE,"S.CAP,RES";"loans",#N/A,FALSE,"Loans";"inv",#N/A,FALSE,"C.Assets";"fa",#N/A,FALSE,"F.Assets";"ca",#N/A,FALSE,"C.Assets";"cl",#N/A,FALSE,"CL,Sales,Income";"ovh",#N/A,FALSE,"OVH"}</definedName>
    <definedName name="mhilmhil2_3" localSheetId="9" hidden="1">{"bs",#N/A,FALSE,"BS";"pl",#N/A,FALSE,"PL";"res",#N/A,FALSE,"S.CAP,RES";"loans",#N/A,FALSE,"Loans";"inv",#N/A,FALSE,"C.Assets";"fa",#N/A,FALSE,"F.Assets";"ca",#N/A,FALSE,"C.Assets";"cl",#N/A,FALSE,"CL,Sales,Income";"ovh",#N/A,FALSE,"OVH"}</definedName>
    <definedName name="mhilmhil2_3" localSheetId="6" hidden="1">{"bs",#N/A,FALSE,"BS";"pl",#N/A,FALSE,"PL";"res",#N/A,FALSE,"S.CAP,RES";"loans",#N/A,FALSE,"Loans";"inv",#N/A,FALSE,"C.Assets";"fa",#N/A,FALSE,"F.Assets";"ca",#N/A,FALSE,"C.Assets";"cl",#N/A,FALSE,"CL,Sales,Income";"ovh",#N/A,FALSE,"OVH"}</definedName>
    <definedName name="mhilmhil2_3" localSheetId="13" hidden="1">{"bs",#N/A,FALSE,"BS";"pl",#N/A,FALSE,"PL";"res",#N/A,FALSE,"S.CAP,RES";"loans",#N/A,FALSE,"Loans";"inv",#N/A,FALSE,"C.Assets";"fa",#N/A,FALSE,"F.Assets";"ca",#N/A,FALSE,"C.Assets";"cl",#N/A,FALSE,"CL,Sales,Income";"ovh",#N/A,FALSE,"OVH"}</definedName>
    <definedName name="mhilmhil2_3" hidden="1">{"bs",#N/A,FALSE,"BS";"pl",#N/A,FALSE,"PL";"res",#N/A,FALSE,"S.CAP,RES";"loans",#N/A,FALSE,"Loans";"inv",#N/A,FALSE,"C.Assets";"fa",#N/A,FALSE,"F.Assets";"ca",#N/A,FALSE,"C.Assets";"cl",#N/A,FALSE,"CL,Sales,Income";"ovh",#N/A,FALSE,"OVH"}</definedName>
    <definedName name="mms" localSheetId="5" hidden="1">{"bs",#N/A,FALSE,"BS";"pl",#N/A,FALSE,"PL";"res",#N/A,FALSE,"S.CAP,RES";"loans",#N/A,FALSE,"Loans";"inv",#N/A,FALSE,"C.Assets";"fa",#N/A,FALSE,"F.Assets";"ca",#N/A,FALSE,"C.Assets";"cl",#N/A,FALSE,"CL,Sales,Income";"ovh",#N/A,FALSE,"OVH"}</definedName>
    <definedName name="mms" localSheetId="8" hidden="1">{"bs",#N/A,FALSE,"BS";"pl",#N/A,FALSE,"PL";"res",#N/A,FALSE,"S.CAP,RES";"loans",#N/A,FALSE,"Loans";"inv",#N/A,FALSE,"C.Assets";"fa",#N/A,FALSE,"F.Assets";"ca",#N/A,FALSE,"C.Assets";"cl",#N/A,FALSE,"CL,Sales,Income";"ovh",#N/A,FALSE,"OVH"}</definedName>
    <definedName name="mms" localSheetId="7" hidden="1">{"bs",#N/A,FALSE,"BS";"pl",#N/A,FALSE,"PL";"res",#N/A,FALSE,"S.CAP,RES";"loans",#N/A,FALSE,"Loans";"inv",#N/A,FALSE,"C.Assets";"fa",#N/A,FALSE,"F.Assets";"ca",#N/A,FALSE,"C.Assets";"cl",#N/A,FALSE,"CL,Sales,Income";"ovh",#N/A,FALSE,"OVH"}</definedName>
    <definedName name="mms" localSheetId="4" hidden="1">{"bs",#N/A,FALSE,"BS";"pl",#N/A,FALSE,"PL";"res",#N/A,FALSE,"S.CAP,RES";"loans",#N/A,FALSE,"Loans";"inv",#N/A,FALSE,"C.Assets";"fa",#N/A,FALSE,"F.Assets";"ca",#N/A,FALSE,"C.Assets";"cl",#N/A,FALSE,"CL,Sales,Income";"ovh",#N/A,FALSE,"OVH"}</definedName>
    <definedName name="mms" localSheetId="10" hidden="1">{"bs",#N/A,FALSE,"BS";"pl",#N/A,FALSE,"PL";"res",#N/A,FALSE,"S.CAP,RES";"loans",#N/A,FALSE,"Loans";"inv",#N/A,FALSE,"C.Assets";"fa",#N/A,FALSE,"F.Assets";"ca",#N/A,FALSE,"C.Assets";"cl",#N/A,FALSE,"CL,Sales,Income";"ovh",#N/A,FALSE,"OVH"}</definedName>
    <definedName name="mms" localSheetId="11" hidden="1">{"bs",#N/A,FALSE,"BS";"pl",#N/A,FALSE,"PL";"res",#N/A,FALSE,"S.CAP,RES";"loans",#N/A,FALSE,"Loans";"inv",#N/A,FALSE,"C.Assets";"fa",#N/A,FALSE,"F.Assets";"ca",#N/A,FALSE,"C.Assets";"cl",#N/A,FALSE,"CL,Sales,Income";"ovh",#N/A,FALSE,"OVH"}</definedName>
    <definedName name="mms" localSheetId="3" hidden="1">{"bs",#N/A,FALSE,"BS";"pl",#N/A,FALSE,"PL";"res",#N/A,FALSE,"S.CAP,RES";"loans",#N/A,FALSE,"Loans";"inv",#N/A,FALSE,"C.Assets";"fa",#N/A,FALSE,"F.Assets";"ca",#N/A,FALSE,"C.Assets";"cl",#N/A,FALSE,"CL,Sales,Income";"ovh",#N/A,FALSE,"OVH"}</definedName>
    <definedName name="mms" localSheetId="14" hidden="1">{"bs",#N/A,FALSE,"BS";"pl",#N/A,FALSE,"PL";"res",#N/A,FALSE,"S.CAP,RES";"loans",#N/A,FALSE,"Loans";"inv",#N/A,FALSE,"C.Assets";"fa",#N/A,FALSE,"F.Assets";"ca",#N/A,FALSE,"C.Assets";"cl",#N/A,FALSE,"CL,Sales,Income";"ovh",#N/A,FALSE,"OVH"}</definedName>
    <definedName name="mms" localSheetId="9" hidden="1">{"bs",#N/A,FALSE,"BS";"pl",#N/A,FALSE,"PL";"res",#N/A,FALSE,"S.CAP,RES";"loans",#N/A,FALSE,"Loans";"inv",#N/A,FALSE,"C.Assets";"fa",#N/A,FALSE,"F.Assets";"ca",#N/A,FALSE,"C.Assets";"cl",#N/A,FALSE,"CL,Sales,Income";"ovh",#N/A,FALSE,"OVH"}</definedName>
    <definedName name="mms" localSheetId="6" hidden="1">{"bs",#N/A,FALSE,"BS";"pl",#N/A,FALSE,"PL";"res",#N/A,FALSE,"S.CAP,RES";"loans",#N/A,FALSE,"Loans";"inv",#N/A,FALSE,"C.Assets";"fa",#N/A,FALSE,"F.Assets";"ca",#N/A,FALSE,"C.Assets";"cl",#N/A,FALSE,"CL,Sales,Income";"ovh",#N/A,FALSE,"OVH"}</definedName>
    <definedName name="mms" localSheetId="13" hidden="1">{"bs",#N/A,FALSE,"BS";"pl",#N/A,FALSE,"PL";"res",#N/A,FALSE,"S.CAP,RES";"loans",#N/A,FALSE,"Loans";"inv",#N/A,FALSE,"C.Assets";"fa",#N/A,FALSE,"F.Assets";"ca",#N/A,FALSE,"C.Assets";"cl",#N/A,FALSE,"CL,Sales,Income";"ovh",#N/A,FALSE,"OVH"}</definedName>
    <definedName name="mms" hidden="1">{"bs",#N/A,FALSE,"BS";"pl",#N/A,FALSE,"PL";"res",#N/A,FALSE,"S.CAP,RES";"loans",#N/A,FALSE,"Loans";"inv",#N/A,FALSE,"C.Assets";"fa",#N/A,FALSE,"F.Assets";"ca",#N/A,FALSE,"C.Assets";"cl",#N/A,FALSE,"CL,Sales,Income";"ovh",#N/A,FALSE,"OVH"}</definedName>
    <definedName name="mms_1" localSheetId="5" hidden="1">{"bs",#N/A,FALSE,"BS";"pl",#N/A,FALSE,"PL";"res",#N/A,FALSE,"S.CAP,RES";"loans",#N/A,FALSE,"Loans";"inv",#N/A,FALSE,"C.Assets";"fa",#N/A,FALSE,"F.Assets";"ca",#N/A,FALSE,"C.Assets";"cl",#N/A,FALSE,"CL,Sales,Income";"ovh",#N/A,FALSE,"OVH"}</definedName>
    <definedName name="mms_1" localSheetId="8" hidden="1">{"bs",#N/A,FALSE,"BS";"pl",#N/A,FALSE,"PL";"res",#N/A,FALSE,"S.CAP,RES";"loans",#N/A,FALSE,"Loans";"inv",#N/A,FALSE,"C.Assets";"fa",#N/A,FALSE,"F.Assets";"ca",#N/A,FALSE,"C.Assets";"cl",#N/A,FALSE,"CL,Sales,Income";"ovh",#N/A,FALSE,"OVH"}</definedName>
    <definedName name="mms_1" localSheetId="7" hidden="1">{"bs",#N/A,FALSE,"BS";"pl",#N/A,FALSE,"PL";"res",#N/A,FALSE,"S.CAP,RES";"loans",#N/A,FALSE,"Loans";"inv",#N/A,FALSE,"C.Assets";"fa",#N/A,FALSE,"F.Assets";"ca",#N/A,FALSE,"C.Assets";"cl",#N/A,FALSE,"CL,Sales,Income";"ovh",#N/A,FALSE,"OVH"}</definedName>
    <definedName name="mms_1" localSheetId="4" hidden="1">{"bs",#N/A,FALSE,"BS";"pl",#N/A,FALSE,"PL";"res",#N/A,FALSE,"S.CAP,RES";"loans",#N/A,FALSE,"Loans";"inv",#N/A,FALSE,"C.Assets";"fa",#N/A,FALSE,"F.Assets";"ca",#N/A,FALSE,"C.Assets";"cl",#N/A,FALSE,"CL,Sales,Income";"ovh",#N/A,FALSE,"OVH"}</definedName>
    <definedName name="mms_1" localSheetId="10" hidden="1">{"bs",#N/A,FALSE,"BS";"pl",#N/A,FALSE,"PL";"res",#N/A,FALSE,"S.CAP,RES";"loans",#N/A,FALSE,"Loans";"inv",#N/A,FALSE,"C.Assets";"fa",#N/A,FALSE,"F.Assets";"ca",#N/A,FALSE,"C.Assets";"cl",#N/A,FALSE,"CL,Sales,Income";"ovh",#N/A,FALSE,"OVH"}</definedName>
    <definedName name="mms_1" localSheetId="11" hidden="1">{"bs",#N/A,FALSE,"BS";"pl",#N/A,FALSE,"PL";"res",#N/A,FALSE,"S.CAP,RES";"loans",#N/A,FALSE,"Loans";"inv",#N/A,FALSE,"C.Assets";"fa",#N/A,FALSE,"F.Assets";"ca",#N/A,FALSE,"C.Assets";"cl",#N/A,FALSE,"CL,Sales,Income";"ovh",#N/A,FALSE,"OVH"}</definedName>
    <definedName name="mms_1" localSheetId="3" hidden="1">{"bs",#N/A,FALSE,"BS";"pl",#N/A,FALSE,"PL";"res",#N/A,FALSE,"S.CAP,RES";"loans",#N/A,FALSE,"Loans";"inv",#N/A,FALSE,"C.Assets";"fa",#N/A,FALSE,"F.Assets";"ca",#N/A,FALSE,"C.Assets";"cl",#N/A,FALSE,"CL,Sales,Income";"ovh",#N/A,FALSE,"OVH"}</definedName>
    <definedName name="mms_1" localSheetId="14" hidden="1">{"bs",#N/A,FALSE,"BS";"pl",#N/A,FALSE,"PL";"res",#N/A,FALSE,"S.CAP,RES";"loans",#N/A,FALSE,"Loans";"inv",#N/A,FALSE,"C.Assets";"fa",#N/A,FALSE,"F.Assets";"ca",#N/A,FALSE,"C.Assets";"cl",#N/A,FALSE,"CL,Sales,Income";"ovh",#N/A,FALSE,"OVH"}</definedName>
    <definedName name="mms_1" localSheetId="9" hidden="1">{"bs",#N/A,FALSE,"BS";"pl",#N/A,FALSE,"PL";"res",#N/A,FALSE,"S.CAP,RES";"loans",#N/A,FALSE,"Loans";"inv",#N/A,FALSE,"C.Assets";"fa",#N/A,FALSE,"F.Assets";"ca",#N/A,FALSE,"C.Assets";"cl",#N/A,FALSE,"CL,Sales,Income";"ovh",#N/A,FALSE,"OVH"}</definedName>
    <definedName name="mms_1" localSheetId="6" hidden="1">{"bs",#N/A,FALSE,"BS";"pl",#N/A,FALSE,"PL";"res",#N/A,FALSE,"S.CAP,RES";"loans",#N/A,FALSE,"Loans";"inv",#N/A,FALSE,"C.Assets";"fa",#N/A,FALSE,"F.Assets";"ca",#N/A,FALSE,"C.Assets";"cl",#N/A,FALSE,"CL,Sales,Income";"ovh",#N/A,FALSE,"OVH"}</definedName>
    <definedName name="mms_1" localSheetId="13" hidden="1">{"bs",#N/A,FALSE,"BS";"pl",#N/A,FALSE,"PL";"res",#N/A,FALSE,"S.CAP,RES";"loans",#N/A,FALSE,"Loans";"inv",#N/A,FALSE,"C.Assets";"fa",#N/A,FALSE,"F.Assets";"ca",#N/A,FALSE,"C.Assets";"cl",#N/A,FALSE,"CL,Sales,Income";"ovh",#N/A,FALSE,"OVH"}</definedName>
    <definedName name="mms_1" hidden="1">{"bs",#N/A,FALSE,"BS";"pl",#N/A,FALSE,"PL";"res",#N/A,FALSE,"S.CAP,RES";"loans",#N/A,FALSE,"Loans";"inv",#N/A,FALSE,"C.Assets";"fa",#N/A,FALSE,"F.Assets";"ca",#N/A,FALSE,"C.Assets";"cl",#N/A,FALSE,"CL,Sales,Income";"ovh",#N/A,FALSE,"OVH"}</definedName>
    <definedName name="mms_2" localSheetId="5" hidden="1">{"bs",#N/A,FALSE,"BS";"pl",#N/A,FALSE,"PL";"res",#N/A,FALSE,"S.CAP,RES";"loans",#N/A,FALSE,"Loans";"inv",#N/A,FALSE,"C.Assets";"fa",#N/A,FALSE,"F.Assets";"ca",#N/A,FALSE,"C.Assets";"cl",#N/A,FALSE,"CL,Sales,Income";"ovh",#N/A,FALSE,"OVH"}</definedName>
    <definedName name="mms_2" localSheetId="8" hidden="1">{"bs",#N/A,FALSE,"BS";"pl",#N/A,FALSE,"PL";"res",#N/A,FALSE,"S.CAP,RES";"loans",#N/A,FALSE,"Loans";"inv",#N/A,FALSE,"C.Assets";"fa",#N/A,FALSE,"F.Assets";"ca",#N/A,FALSE,"C.Assets";"cl",#N/A,FALSE,"CL,Sales,Income";"ovh",#N/A,FALSE,"OVH"}</definedName>
    <definedName name="mms_2" localSheetId="7" hidden="1">{"bs",#N/A,FALSE,"BS";"pl",#N/A,FALSE,"PL";"res",#N/A,FALSE,"S.CAP,RES";"loans",#N/A,FALSE,"Loans";"inv",#N/A,FALSE,"C.Assets";"fa",#N/A,FALSE,"F.Assets";"ca",#N/A,FALSE,"C.Assets";"cl",#N/A,FALSE,"CL,Sales,Income";"ovh",#N/A,FALSE,"OVH"}</definedName>
    <definedName name="mms_2" localSheetId="4" hidden="1">{"bs",#N/A,FALSE,"BS";"pl",#N/A,FALSE,"PL";"res",#N/A,FALSE,"S.CAP,RES";"loans",#N/A,FALSE,"Loans";"inv",#N/A,FALSE,"C.Assets";"fa",#N/A,FALSE,"F.Assets";"ca",#N/A,FALSE,"C.Assets";"cl",#N/A,FALSE,"CL,Sales,Income";"ovh",#N/A,FALSE,"OVH"}</definedName>
    <definedName name="mms_2" localSheetId="10" hidden="1">{"bs",#N/A,FALSE,"BS";"pl",#N/A,FALSE,"PL";"res",#N/A,FALSE,"S.CAP,RES";"loans",#N/A,FALSE,"Loans";"inv",#N/A,FALSE,"C.Assets";"fa",#N/A,FALSE,"F.Assets";"ca",#N/A,FALSE,"C.Assets";"cl",#N/A,FALSE,"CL,Sales,Income";"ovh",#N/A,FALSE,"OVH"}</definedName>
    <definedName name="mms_2" localSheetId="11" hidden="1">{"bs",#N/A,FALSE,"BS";"pl",#N/A,FALSE,"PL";"res",#N/A,FALSE,"S.CAP,RES";"loans",#N/A,FALSE,"Loans";"inv",#N/A,FALSE,"C.Assets";"fa",#N/A,FALSE,"F.Assets";"ca",#N/A,FALSE,"C.Assets";"cl",#N/A,FALSE,"CL,Sales,Income";"ovh",#N/A,FALSE,"OVH"}</definedName>
    <definedName name="mms_2" localSheetId="3" hidden="1">{"bs",#N/A,FALSE,"BS";"pl",#N/A,FALSE,"PL";"res",#N/A,FALSE,"S.CAP,RES";"loans",#N/A,FALSE,"Loans";"inv",#N/A,FALSE,"C.Assets";"fa",#N/A,FALSE,"F.Assets";"ca",#N/A,FALSE,"C.Assets";"cl",#N/A,FALSE,"CL,Sales,Income";"ovh",#N/A,FALSE,"OVH"}</definedName>
    <definedName name="mms_2" localSheetId="14" hidden="1">{"bs",#N/A,FALSE,"BS";"pl",#N/A,FALSE,"PL";"res",#N/A,FALSE,"S.CAP,RES";"loans",#N/A,FALSE,"Loans";"inv",#N/A,FALSE,"C.Assets";"fa",#N/A,FALSE,"F.Assets";"ca",#N/A,FALSE,"C.Assets";"cl",#N/A,FALSE,"CL,Sales,Income";"ovh",#N/A,FALSE,"OVH"}</definedName>
    <definedName name="mms_2" localSheetId="9" hidden="1">{"bs",#N/A,FALSE,"BS";"pl",#N/A,FALSE,"PL";"res",#N/A,FALSE,"S.CAP,RES";"loans",#N/A,FALSE,"Loans";"inv",#N/A,FALSE,"C.Assets";"fa",#N/A,FALSE,"F.Assets";"ca",#N/A,FALSE,"C.Assets";"cl",#N/A,FALSE,"CL,Sales,Income";"ovh",#N/A,FALSE,"OVH"}</definedName>
    <definedName name="mms_2" localSheetId="6" hidden="1">{"bs",#N/A,FALSE,"BS";"pl",#N/A,FALSE,"PL";"res",#N/A,FALSE,"S.CAP,RES";"loans",#N/A,FALSE,"Loans";"inv",#N/A,FALSE,"C.Assets";"fa",#N/A,FALSE,"F.Assets";"ca",#N/A,FALSE,"C.Assets";"cl",#N/A,FALSE,"CL,Sales,Income";"ovh",#N/A,FALSE,"OVH"}</definedName>
    <definedName name="mms_2" localSheetId="13" hidden="1">{"bs",#N/A,FALSE,"BS";"pl",#N/A,FALSE,"PL";"res",#N/A,FALSE,"S.CAP,RES";"loans",#N/A,FALSE,"Loans";"inv",#N/A,FALSE,"C.Assets";"fa",#N/A,FALSE,"F.Assets";"ca",#N/A,FALSE,"C.Assets";"cl",#N/A,FALSE,"CL,Sales,Income";"ovh",#N/A,FALSE,"OVH"}</definedName>
    <definedName name="mms_2" hidden="1">{"bs",#N/A,FALSE,"BS";"pl",#N/A,FALSE,"PL";"res",#N/A,FALSE,"S.CAP,RES";"loans",#N/A,FALSE,"Loans";"inv",#N/A,FALSE,"C.Assets";"fa",#N/A,FALSE,"F.Assets";"ca",#N/A,FALSE,"C.Assets";"cl",#N/A,FALSE,"CL,Sales,Income";"ovh",#N/A,FALSE,"OVH"}</definedName>
    <definedName name="mms_3" localSheetId="5" hidden="1">{"bs",#N/A,FALSE,"BS";"pl",#N/A,FALSE,"PL";"res",#N/A,FALSE,"S.CAP,RES";"loans",#N/A,FALSE,"Loans";"inv",#N/A,FALSE,"C.Assets";"fa",#N/A,FALSE,"F.Assets";"ca",#N/A,FALSE,"C.Assets";"cl",#N/A,FALSE,"CL,Sales,Income";"ovh",#N/A,FALSE,"OVH"}</definedName>
    <definedName name="mms_3" localSheetId="8" hidden="1">{"bs",#N/A,FALSE,"BS";"pl",#N/A,FALSE,"PL";"res",#N/A,FALSE,"S.CAP,RES";"loans",#N/A,FALSE,"Loans";"inv",#N/A,FALSE,"C.Assets";"fa",#N/A,FALSE,"F.Assets";"ca",#N/A,FALSE,"C.Assets";"cl",#N/A,FALSE,"CL,Sales,Income";"ovh",#N/A,FALSE,"OVH"}</definedName>
    <definedName name="mms_3" localSheetId="7" hidden="1">{"bs",#N/A,FALSE,"BS";"pl",#N/A,FALSE,"PL";"res",#N/A,FALSE,"S.CAP,RES";"loans",#N/A,FALSE,"Loans";"inv",#N/A,FALSE,"C.Assets";"fa",#N/A,FALSE,"F.Assets";"ca",#N/A,FALSE,"C.Assets";"cl",#N/A,FALSE,"CL,Sales,Income";"ovh",#N/A,FALSE,"OVH"}</definedName>
    <definedName name="mms_3" localSheetId="4" hidden="1">{"bs",#N/A,FALSE,"BS";"pl",#N/A,FALSE,"PL";"res",#N/A,FALSE,"S.CAP,RES";"loans",#N/A,FALSE,"Loans";"inv",#N/A,FALSE,"C.Assets";"fa",#N/A,FALSE,"F.Assets";"ca",#N/A,FALSE,"C.Assets";"cl",#N/A,FALSE,"CL,Sales,Income";"ovh",#N/A,FALSE,"OVH"}</definedName>
    <definedName name="mms_3" localSheetId="10" hidden="1">{"bs",#N/A,FALSE,"BS";"pl",#N/A,FALSE,"PL";"res",#N/A,FALSE,"S.CAP,RES";"loans",#N/A,FALSE,"Loans";"inv",#N/A,FALSE,"C.Assets";"fa",#N/A,FALSE,"F.Assets";"ca",#N/A,FALSE,"C.Assets";"cl",#N/A,FALSE,"CL,Sales,Income";"ovh",#N/A,FALSE,"OVH"}</definedName>
    <definedName name="mms_3" localSheetId="11" hidden="1">{"bs",#N/A,FALSE,"BS";"pl",#N/A,FALSE,"PL";"res",#N/A,FALSE,"S.CAP,RES";"loans",#N/A,FALSE,"Loans";"inv",#N/A,FALSE,"C.Assets";"fa",#N/A,FALSE,"F.Assets";"ca",#N/A,FALSE,"C.Assets";"cl",#N/A,FALSE,"CL,Sales,Income";"ovh",#N/A,FALSE,"OVH"}</definedName>
    <definedName name="mms_3" localSheetId="3" hidden="1">{"bs",#N/A,FALSE,"BS";"pl",#N/A,FALSE,"PL";"res",#N/A,FALSE,"S.CAP,RES";"loans",#N/A,FALSE,"Loans";"inv",#N/A,FALSE,"C.Assets";"fa",#N/A,FALSE,"F.Assets";"ca",#N/A,FALSE,"C.Assets";"cl",#N/A,FALSE,"CL,Sales,Income";"ovh",#N/A,FALSE,"OVH"}</definedName>
    <definedName name="mms_3" localSheetId="14" hidden="1">{"bs",#N/A,FALSE,"BS";"pl",#N/A,FALSE,"PL";"res",#N/A,FALSE,"S.CAP,RES";"loans",#N/A,FALSE,"Loans";"inv",#N/A,FALSE,"C.Assets";"fa",#N/A,FALSE,"F.Assets";"ca",#N/A,FALSE,"C.Assets";"cl",#N/A,FALSE,"CL,Sales,Income";"ovh",#N/A,FALSE,"OVH"}</definedName>
    <definedName name="mms_3" localSheetId="9" hidden="1">{"bs",#N/A,FALSE,"BS";"pl",#N/A,FALSE,"PL";"res",#N/A,FALSE,"S.CAP,RES";"loans",#N/A,FALSE,"Loans";"inv",#N/A,FALSE,"C.Assets";"fa",#N/A,FALSE,"F.Assets";"ca",#N/A,FALSE,"C.Assets";"cl",#N/A,FALSE,"CL,Sales,Income";"ovh",#N/A,FALSE,"OVH"}</definedName>
    <definedName name="mms_3" localSheetId="6" hidden="1">{"bs",#N/A,FALSE,"BS";"pl",#N/A,FALSE,"PL";"res",#N/A,FALSE,"S.CAP,RES";"loans",#N/A,FALSE,"Loans";"inv",#N/A,FALSE,"C.Assets";"fa",#N/A,FALSE,"F.Assets";"ca",#N/A,FALSE,"C.Assets";"cl",#N/A,FALSE,"CL,Sales,Income";"ovh",#N/A,FALSE,"OVH"}</definedName>
    <definedName name="mms_3" localSheetId="13" hidden="1">{"bs",#N/A,FALSE,"BS";"pl",#N/A,FALSE,"PL";"res",#N/A,FALSE,"S.CAP,RES";"loans",#N/A,FALSE,"Loans";"inv",#N/A,FALSE,"C.Assets";"fa",#N/A,FALSE,"F.Assets";"ca",#N/A,FALSE,"C.Assets";"cl",#N/A,FALSE,"CL,Sales,Income";"ovh",#N/A,FALSE,"OVH"}</definedName>
    <definedName name="mms_3" hidden="1">{"bs",#N/A,FALSE,"BS";"pl",#N/A,FALSE,"PL";"res",#N/A,FALSE,"S.CAP,RES";"loans",#N/A,FALSE,"Loans";"inv",#N/A,FALSE,"C.Assets";"fa",#N/A,FALSE,"F.Assets";"ca",#N/A,FALSE,"C.Assets";"cl",#N/A,FALSE,"CL,Sales,Income";"ovh",#N/A,FALSE,"OVH"}</definedName>
    <definedName name="mw" localSheetId="5" hidden="1">{#N/A,#N/A,FALSE,"Calc";#N/A,#N/A,FALSE,"Sensitivity";#N/A,#N/A,FALSE,"LT Earn.Dil.";#N/A,#N/A,FALSE,"Dil. AVP"}</definedName>
    <definedName name="mw" localSheetId="8" hidden="1">{#N/A,#N/A,FALSE,"Calc";#N/A,#N/A,FALSE,"Sensitivity";#N/A,#N/A,FALSE,"LT Earn.Dil.";#N/A,#N/A,FALSE,"Dil. AVP"}</definedName>
    <definedName name="mw" localSheetId="7" hidden="1">{#N/A,#N/A,FALSE,"Calc";#N/A,#N/A,FALSE,"Sensitivity";#N/A,#N/A,FALSE,"LT Earn.Dil.";#N/A,#N/A,FALSE,"Dil. AVP"}</definedName>
    <definedName name="mw" localSheetId="4" hidden="1">{#N/A,#N/A,FALSE,"Calc";#N/A,#N/A,FALSE,"Sensitivity";#N/A,#N/A,FALSE,"LT Earn.Dil.";#N/A,#N/A,FALSE,"Dil. AVP"}</definedName>
    <definedName name="mw" localSheetId="10" hidden="1">{#N/A,#N/A,FALSE,"Calc";#N/A,#N/A,FALSE,"Sensitivity";#N/A,#N/A,FALSE,"LT Earn.Dil.";#N/A,#N/A,FALSE,"Dil. AVP"}</definedName>
    <definedName name="mw" localSheetId="11" hidden="1">{#N/A,#N/A,FALSE,"Calc";#N/A,#N/A,FALSE,"Sensitivity";#N/A,#N/A,FALSE,"LT Earn.Dil.";#N/A,#N/A,FALSE,"Dil. AVP"}</definedName>
    <definedName name="mw" localSheetId="3" hidden="1">{#N/A,#N/A,FALSE,"Calc";#N/A,#N/A,FALSE,"Sensitivity";#N/A,#N/A,FALSE,"LT Earn.Dil.";#N/A,#N/A,FALSE,"Dil. AVP"}</definedName>
    <definedName name="mw" localSheetId="14" hidden="1">{#N/A,#N/A,FALSE,"Calc";#N/A,#N/A,FALSE,"Sensitivity";#N/A,#N/A,FALSE,"LT Earn.Dil.";#N/A,#N/A,FALSE,"Dil. AVP"}</definedName>
    <definedName name="mw" localSheetId="9" hidden="1">{#N/A,#N/A,FALSE,"Calc";#N/A,#N/A,FALSE,"Sensitivity";#N/A,#N/A,FALSE,"LT Earn.Dil.";#N/A,#N/A,FALSE,"Dil. AVP"}</definedName>
    <definedName name="mw" localSheetId="6" hidden="1">{#N/A,#N/A,FALSE,"Calc";#N/A,#N/A,FALSE,"Sensitivity";#N/A,#N/A,FALSE,"LT Earn.Dil.";#N/A,#N/A,FALSE,"Dil. AVP"}</definedName>
    <definedName name="mw" localSheetId="13" hidden="1">{#N/A,#N/A,FALSE,"Calc";#N/A,#N/A,FALSE,"Sensitivity";#N/A,#N/A,FALSE,"LT Earn.Dil.";#N/A,#N/A,FALSE,"Dil. AVP"}</definedName>
    <definedName name="mwmw" localSheetId="5" hidden="1">{#N/A,#N/A,TRUE,"Pro Forma";#N/A,#N/A,TRUE,"PF_Bal";#N/A,#N/A,TRUE,"PF_INC";#N/A,#N/A,TRUE,"CBE";#N/A,#N/A,TRUE,"SWK"}</definedName>
    <definedName name="mwmw" localSheetId="8" hidden="1">{#N/A,#N/A,TRUE,"Pro Forma";#N/A,#N/A,TRUE,"PF_Bal";#N/A,#N/A,TRUE,"PF_INC";#N/A,#N/A,TRUE,"CBE";#N/A,#N/A,TRUE,"SWK"}</definedName>
    <definedName name="mwmw" localSheetId="7" hidden="1">{#N/A,#N/A,TRUE,"Pro Forma";#N/A,#N/A,TRUE,"PF_Bal";#N/A,#N/A,TRUE,"PF_INC";#N/A,#N/A,TRUE,"CBE";#N/A,#N/A,TRUE,"SWK"}</definedName>
    <definedName name="mwmw" localSheetId="4" hidden="1">{#N/A,#N/A,TRUE,"Pro Forma";#N/A,#N/A,TRUE,"PF_Bal";#N/A,#N/A,TRUE,"PF_INC";#N/A,#N/A,TRUE,"CBE";#N/A,#N/A,TRUE,"SWK"}</definedName>
    <definedName name="mwmw" localSheetId="10" hidden="1">{#N/A,#N/A,TRUE,"Pro Forma";#N/A,#N/A,TRUE,"PF_Bal";#N/A,#N/A,TRUE,"PF_INC";#N/A,#N/A,TRUE,"CBE";#N/A,#N/A,TRUE,"SWK"}</definedName>
    <definedName name="mwmw" localSheetId="11" hidden="1">{#N/A,#N/A,TRUE,"Pro Forma";#N/A,#N/A,TRUE,"PF_Bal";#N/A,#N/A,TRUE,"PF_INC";#N/A,#N/A,TRUE,"CBE";#N/A,#N/A,TRUE,"SWK"}</definedName>
    <definedName name="mwmw" localSheetId="3" hidden="1">{#N/A,#N/A,TRUE,"Pro Forma";#N/A,#N/A,TRUE,"PF_Bal";#N/A,#N/A,TRUE,"PF_INC";#N/A,#N/A,TRUE,"CBE";#N/A,#N/A,TRUE,"SWK"}</definedName>
    <definedName name="mwmw" localSheetId="14" hidden="1">{#N/A,#N/A,TRUE,"Pro Forma";#N/A,#N/A,TRUE,"PF_Bal";#N/A,#N/A,TRUE,"PF_INC";#N/A,#N/A,TRUE,"CBE";#N/A,#N/A,TRUE,"SWK"}</definedName>
    <definedName name="mwmw" localSheetId="9" hidden="1">{#N/A,#N/A,TRUE,"Pro Forma";#N/A,#N/A,TRUE,"PF_Bal";#N/A,#N/A,TRUE,"PF_INC";#N/A,#N/A,TRUE,"CBE";#N/A,#N/A,TRUE,"SWK"}</definedName>
    <definedName name="mwmw" localSheetId="6" hidden="1">{#N/A,#N/A,TRUE,"Pro Forma";#N/A,#N/A,TRUE,"PF_Bal";#N/A,#N/A,TRUE,"PF_INC";#N/A,#N/A,TRUE,"CBE";#N/A,#N/A,TRUE,"SWK"}</definedName>
    <definedName name="mwmw" localSheetId="13" hidden="1">{#N/A,#N/A,TRUE,"Pro Forma";#N/A,#N/A,TRUE,"PF_Bal";#N/A,#N/A,TRUE,"PF_INC";#N/A,#N/A,TRUE,"CBE";#N/A,#N/A,TRUE,"SWK"}</definedName>
    <definedName name="mwmw2" localSheetId="5" hidden="1">{"comp1",#N/A,FALSE,"COMPS";"footnotes",#N/A,FALSE,"COMPS"}</definedName>
    <definedName name="mwmw2" localSheetId="8" hidden="1">{"comp1",#N/A,FALSE,"COMPS";"footnotes",#N/A,FALSE,"COMPS"}</definedName>
    <definedName name="mwmw2" localSheetId="7" hidden="1">{"comp1",#N/A,FALSE,"COMPS";"footnotes",#N/A,FALSE,"COMPS"}</definedName>
    <definedName name="mwmw2" localSheetId="4" hidden="1">{"comp1",#N/A,FALSE,"COMPS";"footnotes",#N/A,FALSE,"COMPS"}</definedName>
    <definedName name="mwmw2" localSheetId="10" hidden="1">{"comp1",#N/A,FALSE,"COMPS";"footnotes",#N/A,FALSE,"COMPS"}</definedName>
    <definedName name="mwmw2" localSheetId="11" hidden="1">{"comp1",#N/A,FALSE,"COMPS";"footnotes",#N/A,FALSE,"COMPS"}</definedName>
    <definedName name="mwmw2" localSheetId="3" hidden="1">{"comp1",#N/A,FALSE,"COMPS";"footnotes",#N/A,FALSE,"COMPS"}</definedName>
    <definedName name="mwmw2" localSheetId="14" hidden="1">{"comp1",#N/A,FALSE,"COMPS";"footnotes",#N/A,FALSE,"COMPS"}</definedName>
    <definedName name="mwmw2" localSheetId="9" hidden="1">{"comp1",#N/A,FALSE,"COMPS";"footnotes",#N/A,FALSE,"COMPS"}</definedName>
    <definedName name="mwmw2" localSheetId="6" hidden="1">{"comp1",#N/A,FALSE,"COMPS";"footnotes",#N/A,FALSE,"COMPS"}</definedName>
    <definedName name="mwmw2" localSheetId="13" hidden="1">{"comp1",#N/A,FALSE,"COMPS";"footnotes",#N/A,FALSE,"COMPS"}</definedName>
    <definedName name="mwmw3" localSheetId="5" hidden="1">{"comp1",#N/A,FALSE,"COMPS";"footnotes",#N/A,FALSE,"COMPS"}</definedName>
    <definedName name="mwmw3" localSheetId="8" hidden="1">{"comp1",#N/A,FALSE,"COMPS";"footnotes",#N/A,FALSE,"COMPS"}</definedName>
    <definedName name="mwmw3" localSheetId="7" hidden="1">{"comp1",#N/A,FALSE,"COMPS";"footnotes",#N/A,FALSE,"COMPS"}</definedName>
    <definedName name="mwmw3" localSheetId="4" hidden="1">{"comp1",#N/A,FALSE,"COMPS";"footnotes",#N/A,FALSE,"COMPS"}</definedName>
    <definedName name="mwmw3" localSheetId="10" hidden="1">{"comp1",#N/A,FALSE,"COMPS";"footnotes",#N/A,FALSE,"COMPS"}</definedName>
    <definedName name="mwmw3" localSheetId="11" hidden="1">{"comp1",#N/A,FALSE,"COMPS";"footnotes",#N/A,FALSE,"COMPS"}</definedName>
    <definedName name="mwmw3" localSheetId="3" hidden="1">{"comp1",#N/A,FALSE,"COMPS";"footnotes",#N/A,FALSE,"COMPS"}</definedName>
    <definedName name="mwmw3" localSheetId="14" hidden="1">{"comp1",#N/A,FALSE,"COMPS";"footnotes",#N/A,FALSE,"COMPS"}</definedName>
    <definedName name="mwmw3" localSheetId="9" hidden="1">{"comp1",#N/A,FALSE,"COMPS";"footnotes",#N/A,FALSE,"COMPS"}</definedName>
    <definedName name="mwmw3" localSheetId="6" hidden="1">{"comp1",#N/A,FALSE,"COMPS";"footnotes",#N/A,FALSE,"COMPS"}</definedName>
    <definedName name="mwmw3" localSheetId="13" hidden="1">{"comp1",#N/A,FALSE,"COMPS";"footnotes",#N/A,FALSE,"COMPS"}</definedName>
    <definedName name="mwmw4" localSheetId="5" hidden="1">{"hiden",#N/A,FALSE,"14";"hidden",#N/A,FALSE,"16";"hidden",#N/A,FALSE,"18";"hidden",#N/A,FALSE,"20"}</definedName>
    <definedName name="mwmw4" localSheetId="8" hidden="1">{"hiden",#N/A,FALSE,"14";"hidden",#N/A,FALSE,"16";"hidden",#N/A,FALSE,"18";"hidden",#N/A,FALSE,"20"}</definedName>
    <definedName name="mwmw4" localSheetId="7" hidden="1">{"hiden",#N/A,FALSE,"14";"hidden",#N/A,FALSE,"16";"hidden",#N/A,FALSE,"18";"hidden",#N/A,FALSE,"20"}</definedName>
    <definedName name="mwmw4" localSheetId="4" hidden="1">{"hiden",#N/A,FALSE,"14";"hidden",#N/A,FALSE,"16";"hidden",#N/A,FALSE,"18";"hidden",#N/A,FALSE,"20"}</definedName>
    <definedName name="mwmw4" localSheetId="10" hidden="1">{"hiden",#N/A,FALSE,"14";"hidden",#N/A,FALSE,"16";"hidden",#N/A,FALSE,"18";"hidden",#N/A,FALSE,"20"}</definedName>
    <definedName name="mwmw4" localSheetId="11" hidden="1">{"hiden",#N/A,FALSE,"14";"hidden",#N/A,FALSE,"16";"hidden",#N/A,FALSE,"18";"hidden",#N/A,FALSE,"20"}</definedName>
    <definedName name="mwmw4" localSheetId="3" hidden="1">{"hiden",#N/A,FALSE,"14";"hidden",#N/A,FALSE,"16";"hidden",#N/A,FALSE,"18";"hidden",#N/A,FALSE,"20"}</definedName>
    <definedName name="mwmw4" localSheetId="14" hidden="1">{"hiden",#N/A,FALSE,"14";"hidden",#N/A,FALSE,"16";"hidden",#N/A,FALSE,"18";"hidden",#N/A,FALSE,"20"}</definedName>
    <definedName name="mwmw4" localSheetId="9" hidden="1">{"hiden",#N/A,FALSE,"14";"hidden",#N/A,FALSE,"16";"hidden",#N/A,FALSE,"18";"hidden",#N/A,FALSE,"20"}</definedName>
    <definedName name="mwmw4" localSheetId="6" hidden="1">{"hiden",#N/A,FALSE,"14";"hidden",#N/A,FALSE,"16";"hidden",#N/A,FALSE,"18";"hidden",#N/A,FALSE,"20"}</definedName>
    <definedName name="mwmw4" localSheetId="13" hidden="1">{"hiden",#N/A,FALSE,"14";"hidden",#N/A,FALSE,"16";"hidden",#N/A,FALSE,"18";"hidden",#N/A,FALSE,"20"}</definedName>
    <definedName name="n" localSheetId="5" hidden="1">#REF!</definedName>
    <definedName name="n" localSheetId="8" hidden="1">#REF!</definedName>
    <definedName name="n" localSheetId="1" hidden="1">#REF!</definedName>
    <definedName name="n" localSheetId="7" hidden="1">#REF!</definedName>
    <definedName name="n" localSheetId="4" hidden="1">#REF!</definedName>
    <definedName name="n" localSheetId="10" hidden="1">#REF!</definedName>
    <definedName name="n" localSheetId="11" hidden="1">#REF!</definedName>
    <definedName name="n" localSheetId="14" hidden="1">#REF!</definedName>
    <definedName name="n" localSheetId="9" hidden="1">#REF!</definedName>
    <definedName name="n" localSheetId="6" hidden="1">#REF!</definedName>
    <definedName name="n" localSheetId="13" hidden="1">#REF!</definedName>
    <definedName name="n" hidden="1">#REF!</definedName>
    <definedName name="new_w" localSheetId="5" hidden="1">{"comps1_1",#N/A,FALSE,"Comps1";"comps1_2",#N/A,FALSE,"Comps1";"comps1_3",#N/A,FALSE,"Comps1";"comps1_4",#N/A,FALSE,"Comps1";"comps1_5",#N/A,FALSE,"Comps1"}</definedName>
    <definedName name="new_w" localSheetId="8" hidden="1">{"comps1_1",#N/A,FALSE,"Comps1";"comps1_2",#N/A,FALSE,"Comps1";"comps1_3",#N/A,FALSE,"Comps1";"comps1_4",#N/A,FALSE,"Comps1";"comps1_5",#N/A,FALSE,"Comps1"}</definedName>
    <definedName name="new_w" localSheetId="7" hidden="1">{"comps1_1",#N/A,FALSE,"Comps1";"comps1_2",#N/A,FALSE,"Comps1";"comps1_3",#N/A,FALSE,"Comps1";"comps1_4",#N/A,FALSE,"Comps1";"comps1_5",#N/A,FALSE,"Comps1"}</definedName>
    <definedName name="new_w" localSheetId="4" hidden="1">{"comps1_1",#N/A,FALSE,"Comps1";"comps1_2",#N/A,FALSE,"Comps1";"comps1_3",#N/A,FALSE,"Comps1";"comps1_4",#N/A,FALSE,"Comps1";"comps1_5",#N/A,FALSE,"Comps1"}</definedName>
    <definedName name="new_w" localSheetId="10" hidden="1">{"comps1_1",#N/A,FALSE,"Comps1";"comps1_2",#N/A,FALSE,"Comps1";"comps1_3",#N/A,FALSE,"Comps1";"comps1_4",#N/A,FALSE,"Comps1";"comps1_5",#N/A,FALSE,"Comps1"}</definedName>
    <definedName name="new_w" localSheetId="11" hidden="1">{"comps1_1",#N/A,FALSE,"Comps1";"comps1_2",#N/A,FALSE,"Comps1";"comps1_3",#N/A,FALSE,"Comps1";"comps1_4",#N/A,FALSE,"Comps1";"comps1_5",#N/A,FALSE,"Comps1"}</definedName>
    <definedName name="new_w" localSheetId="3" hidden="1">{"comps1_1",#N/A,FALSE,"Comps1";"comps1_2",#N/A,FALSE,"Comps1";"comps1_3",#N/A,FALSE,"Comps1";"comps1_4",#N/A,FALSE,"Comps1";"comps1_5",#N/A,FALSE,"Comps1"}</definedName>
    <definedName name="new_w" localSheetId="14" hidden="1">{"comps1_1",#N/A,FALSE,"Comps1";"comps1_2",#N/A,FALSE,"Comps1";"comps1_3",#N/A,FALSE,"Comps1";"comps1_4",#N/A,FALSE,"Comps1";"comps1_5",#N/A,FALSE,"Comps1"}</definedName>
    <definedName name="new_w" localSheetId="9" hidden="1">{"comps1_1",#N/A,FALSE,"Comps1";"comps1_2",#N/A,FALSE,"Comps1";"comps1_3",#N/A,FALSE,"Comps1";"comps1_4",#N/A,FALSE,"Comps1";"comps1_5",#N/A,FALSE,"Comps1"}</definedName>
    <definedName name="new_w" localSheetId="6" hidden="1">{"comps1_1",#N/A,FALSE,"Comps1";"comps1_2",#N/A,FALSE,"Comps1";"comps1_3",#N/A,FALSE,"Comps1";"comps1_4",#N/A,FALSE,"Comps1";"comps1_5",#N/A,FALSE,"Comps1"}</definedName>
    <definedName name="new_w" localSheetId="13" hidden="1">{"comps1_1",#N/A,FALSE,"Comps1";"comps1_2",#N/A,FALSE,"Comps1";"comps1_3",#N/A,FALSE,"Comps1";"comps1_4",#N/A,FALSE,"Comps1";"comps1_5",#N/A,FALSE,"Comps1"}</definedName>
    <definedName name="newsheet" localSheetId="5" hidden="1">#REF!</definedName>
    <definedName name="newsheet" localSheetId="8" hidden="1">#REF!</definedName>
    <definedName name="newsheet" localSheetId="1" hidden="1">#REF!</definedName>
    <definedName name="newsheet" localSheetId="7" hidden="1">#REF!</definedName>
    <definedName name="newsheet" localSheetId="4" hidden="1">#REF!</definedName>
    <definedName name="newsheet" localSheetId="10" hidden="1">#REF!</definedName>
    <definedName name="newsheet" localSheetId="11" hidden="1">#REF!</definedName>
    <definedName name="newsheet" localSheetId="14" hidden="1">#REF!</definedName>
    <definedName name="newsheet" localSheetId="9" hidden="1">#REF!</definedName>
    <definedName name="newsheet" localSheetId="6" hidden="1">#REF!</definedName>
    <definedName name="newsheet" localSheetId="13" hidden="1">#REF!</definedName>
    <definedName name="newsheet" hidden="1">#REF!</definedName>
    <definedName name="nn"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idea" localSheetId="5" hidden="1">{#N/A,#N/A,FALSE,"Calc";#N/A,#N/A,FALSE,"Sensitivity";#N/A,#N/A,FALSE,"LT Earn.Dil.";#N/A,#N/A,FALSE,"Dil. AVP"}</definedName>
    <definedName name="noidea" localSheetId="8" hidden="1">{#N/A,#N/A,FALSE,"Calc";#N/A,#N/A,FALSE,"Sensitivity";#N/A,#N/A,FALSE,"LT Earn.Dil.";#N/A,#N/A,FALSE,"Dil. AVP"}</definedName>
    <definedName name="noidea" localSheetId="7" hidden="1">{#N/A,#N/A,FALSE,"Calc";#N/A,#N/A,FALSE,"Sensitivity";#N/A,#N/A,FALSE,"LT Earn.Dil.";#N/A,#N/A,FALSE,"Dil. AVP"}</definedName>
    <definedName name="noidea" localSheetId="4" hidden="1">{#N/A,#N/A,FALSE,"Calc";#N/A,#N/A,FALSE,"Sensitivity";#N/A,#N/A,FALSE,"LT Earn.Dil.";#N/A,#N/A,FALSE,"Dil. AVP"}</definedName>
    <definedName name="noidea" localSheetId="10" hidden="1">{#N/A,#N/A,FALSE,"Calc";#N/A,#N/A,FALSE,"Sensitivity";#N/A,#N/A,FALSE,"LT Earn.Dil.";#N/A,#N/A,FALSE,"Dil. AVP"}</definedName>
    <definedName name="noidea" localSheetId="11" hidden="1">{#N/A,#N/A,FALSE,"Calc";#N/A,#N/A,FALSE,"Sensitivity";#N/A,#N/A,FALSE,"LT Earn.Dil.";#N/A,#N/A,FALSE,"Dil. AVP"}</definedName>
    <definedName name="noidea" localSheetId="3" hidden="1">{#N/A,#N/A,FALSE,"Calc";#N/A,#N/A,FALSE,"Sensitivity";#N/A,#N/A,FALSE,"LT Earn.Dil.";#N/A,#N/A,FALSE,"Dil. AVP"}</definedName>
    <definedName name="noidea" localSheetId="14" hidden="1">{#N/A,#N/A,FALSE,"Calc";#N/A,#N/A,FALSE,"Sensitivity";#N/A,#N/A,FALSE,"LT Earn.Dil.";#N/A,#N/A,FALSE,"Dil. AVP"}</definedName>
    <definedName name="noidea" localSheetId="9" hidden="1">{#N/A,#N/A,FALSE,"Calc";#N/A,#N/A,FALSE,"Sensitivity";#N/A,#N/A,FALSE,"LT Earn.Dil.";#N/A,#N/A,FALSE,"Dil. AVP"}</definedName>
    <definedName name="noidea" localSheetId="6" hidden="1">{#N/A,#N/A,FALSE,"Calc";#N/A,#N/A,FALSE,"Sensitivity";#N/A,#N/A,FALSE,"LT Earn.Dil.";#N/A,#N/A,FALSE,"Dil. AVP"}</definedName>
    <definedName name="noidea" localSheetId="13" hidden="1">{#N/A,#N/A,FALSE,"Calc";#N/A,#N/A,FALSE,"Sensitivity";#N/A,#N/A,FALSE,"LT Earn.Dil.";#N/A,#N/A,FALSE,"Dil. AVP"}</definedName>
    <definedName name="NOIDEA2" localSheetId="5" hidden="1">{#N/A,#N/A,FALSE,"Calc";#N/A,#N/A,FALSE,"Sensitivity";#N/A,#N/A,FALSE,"LT Earn.Dil.";#N/A,#N/A,FALSE,"Dil. AVP"}</definedName>
    <definedName name="NOIDEA2" localSheetId="8" hidden="1">{#N/A,#N/A,FALSE,"Calc";#N/A,#N/A,FALSE,"Sensitivity";#N/A,#N/A,FALSE,"LT Earn.Dil.";#N/A,#N/A,FALSE,"Dil. AVP"}</definedName>
    <definedName name="NOIDEA2" localSheetId="7" hidden="1">{#N/A,#N/A,FALSE,"Calc";#N/A,#N/A,FALSE,"Sensitivity";#N/A,#N/A,FALSE,"LT Earn.Dil.";#N/A,#N/A,FALSE,"Dil. AVP"}</definedName>
    <definedName name="NOIDEA2" localSheetId="4" hidden="1">{#N/A,#N/A,FALSE,"Calc";#N/A,#N/A,FALSE,"Sensitivity";#N/A,#N/A,FALSE,"LT Earn.Dil.";#N/A,#N/A,FALSE,"Dil. AVP"}</definedName>
    <definedName name="NOIDEA2" localSheetId="10" hidden="1">{#N/A,#N/A,FALSE,"Calc";#N/A,#N/A,FALSE,"Sensitivity";#N/A,#N/A,FALSE,"LT Earn.Dil.";#N/A,#N/A,FALSE,"Dil. AVP"}</definedName>
    <definedName name="NOIDEA2" localSheetId="11" hidden="1">{#N/A,#N/A,FALSE,"Calc";#N/A,#N/A,FALSE,"Sensitivity";#N/A,#N/A,FALSE,"LT Earn.Dil.";#N/A,#N/A,FALSE,"Dil. AVP"}</definedName>
    <definedName name="NOIDEA2" localSheetId="3" hidden="1">{#N/A,#N/A,FALSE,"Calc";#N/A,#N/A,FALSE,"Sensitivity";#N/A,#N/A,FALSE,"LT Earn.Dil.";#N/A,#N/A,FALSE,"Dil. AVP"}</definedName>
    <definedName name="NOIDEA2" localSheetId="14" hidden="1">{#N/A,#N/A,FALSE,"Calc";#N/A,#N/A,FALSE,"Sensitivity";#N/A,#N/A,FALSE,"LT Earn.Dil.";#N/A,#N/A,FALSE,"Dil. AVP"}</definedName>
    <definedName name="NOIDEA2" localSheetId="9" hidden="1">{#N/A,#N/A,FALSE,"Calc";#N/A,#N/A,FALSE,"Sensitivity";#N/A,#N/A,FALSE,"LT Earn.Dil.";#N/A,#N/A,FALSE,"Dil. AVP"}</definedName>
    <definedName name="NOIDEA2" localSheetId="6" hidden="1">{#N/A,#N/A,FALSE,"Calc";#N/A,#N/A,FALSE,"Sensitivity";#N/A,#N/A,FALSE,"LT Earn.Dil.";#N/A,#N/A,FALSE,"Dil. AVP"}</definedName>
    <definedName name="NOIDEA2" localSheetId="13" hidden="1">{#N/A,#N/A,FALSE,"Calc";#N/A,#N/A,FALSE,"Sensitivity";#N/A,#N/A,FALSE,"LT Earn.Dil.";#N/A,#N/A,FALSE,"Dil. AVP"}</definedName>
    <definedName name="NoOfHPeriods" hidden="1">#REF!</definedName>
    <definedName name="NoOfProjects" hidden="1">#REF!</definedName>
    <definedName name="Note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f" localSheetId="5" hidden="1">{"quarter",#N/A,FALSE,"MOB"}</definedName>
    <definedName name="of" localSheetId="8" hidden="1">{"quarter",#N/A,FALSE,"MOB"}</definedName>
    <definedName name="of" localSheetId="7" hidden="1">{"quarter",#N/A,FALSE,"MOB"}</definedName>
    <definedName name="of" localSheetId="4" hidden="1">{"quarter",#N/A,FALSE,"MOB"}</definedName>
    <definedName name="of" localSheetId="10" hidden="1">{"quarter",#N/A,FALSE,"MOB"}</definedName>
    <definedName name="of" localSheetId="11" hidden="1">{"quarter",#N/A,FALSE,"MOB"}</definedName>
    <definedName name="of" localSheetId="3" hidden="1">{"quarter",#N/A,FALSE,"MOB"}</definedName>
    <definedName name="of" localSheetId="14" hidden="1">{"quarter",#N/A,FALSE,"MOB"}</definedName>
    <definedName name="of" localSheetId="9" hidden="1">{"quarter",#N/A,FALSE,"MOB"}</definedName>
    <definedName name="of" localSheetId="6" hidden="1">{"quarter",#N/A,FALSE,"MOB"}</definedName>
    <definedName name="of" localSheetId="13" hidden="1">{"quarter",#N/A,FALSE,"MOB"}</definedName>
    <definedName name="ok" localSheetId="5" hidden="1">{#N/A,#N/A,FALSE,"Calc";#N/A,#N/A,FALSE,"Sensitivity";#N/A,#N/A,FALSE,"LT Earn.Dil.";#N/A,#N/A,FALSE,"Dil. AVP"}</definedName>
    <definedName name="ok" localSheetId="8" hidden="1">{#N/A,#N/A,FALSE,"Calc";#N/A,#N/A,FALSE,"Sensitivity";#N/A,#N/A,FALSE,"LT Earn.Dil.";#N/A,#N/A,FALSE,"Dil. AVP"}</definedName>
    <definedName name="ok" localSheetId="7" hidden="1">{#N/A,#N/A,FALSE,"Calc";#N/A,#N/A,FALSE,"Sensitivity";#N/A,#N/A,FALSE,"LT Earn.Dil.";#N/A,#N/A,FALSE,"Dil. AVP"}</definedName>
    <definedName name="ok" localSheetId="4" hidden="1">{#N/A,#N/A,FALSE,"Calc";#N/A,#N/A,FALSE,"Sensitivity";#N/A,#N/A,FALSE,"LT Earn.Dil.";#N/A,#N/A,FALSE,"Dil. AVP"}</definedName>
    <definedName name="ok" localSheetId="10" hidden="1">{#N/A,#N/A,FALSE,"Calc";#N/A,#N/A,FALSE,"Sensitivity";#N/A,#N/A,FALSE,"LT Earn.Dil.";#N/A,#N/A,FALSE,"Dil. AVP"}</definedName>
    <definedName name="ok" localSheetId="11" hidden="1">{#N/A,#N/A,FALSE,"Calc";#N/A,#N/A,FALSE,"Sensitivity";#N/A,#N/A,FALSE,"LT Earn.Dil.";#N/A,#N/A,FALSE,"Dil. AVP"}</definedName>
    <definedName name="ok" localSheetId="3" hidden="1">{#N/A,#N/A,FALSE,"Calc";#N/A,#N/A,FALSE,"Sensitivity";#N/A,#N/A,FALSE,"LT Earn.Dil.";#N/A,#N/A,FALSE,"Dil. AVP"}</definedName>
    <definedName name="ok" localSheetId="14" hidden="1">{#N/A,#N/A,FALSE,"Calc";#N/A,#N/A,FALSE,"Sensitivity";#N/A,#N/A,FALSE,"LT Earn.Dil.";#N/A,#N/A,FALSE,"Dil. AVP"}</definedName>
    <definedName name="ok" localSheetId="9" hidden="1">{#N/A,#N/A,FALSE,"Calc";#N/A,#N/A,FALSE,"Sensitivity";#N/A,#N/A,FALSE,"LT Earn.Dil.";#N/A,#N/A,FALSE,"Dil. AVP"}</definedName>
    <definedName name="ok" localSheetId="6" hidden="1">{#N/A,#N/A,FALSE,"Calc";#N/A,#N/A,FALSE,"Sensitivity";#N/A,#N/A,FALSE,"LT Earn.Dil.";#N/A,#N/A,FALSE,"Dil. AVP"}</definedName>
    <definedName name="ok" localSheetId="13" hidden="1">{#N/A,#N/A,FALSE,"Calc";#N/A,#N/A,FALSE,"Sensitivity";#N/A,#N/A,FALSE,"LT Earn.Dil.";#N/A,#N/A,FALSE,"Dil. AVP"}</definedName>
    <definedName name="oku" localSheetId="5" hidden="1">{"equity comps",#N/A,FALSE,"CS Comps";"equity comps",#N/A,FALSE,"PS Comps";"equity comps",#N/A,FALSE,"GIC_Comps";"equity comps",#N/A,FALSE,"GIC2_Comps";"debt comps",#N/A,FALSE,"CS Comps";"debt comps",#N/A,FALSE,"PS Comps";"debt comps",#N/A,FALSE,"GIC_Comps";"debt comps",#N/A,FALSE,"GIC2_Comps"}</definedName>
    <definedName name="oku" localSheetId="8" hidden="1">{"equity comps",#N/A,FALSE,"CS Comps";"equity comps",#N/A,FALSE,"PS Comps";"equity comps",#N/A,FALSE,"GIC_Comps";"equity comps",#N/A,FALSE,"GIC2_Comps";"debt comps",#N/A,FALSE,"CS Comps";"debt comps",#N/A,FALSE,"PS Comps";"debt comps",#N/A,FALSE,"GIC_Comps";"debt comps",#N/A,FALSE,"GIC2_Comps"}</definedName>
    <definedName name="oku" localSheetId="7" hidden="1">{"equity comps",#N/A,FALSE,"CS Comps";"equity comps",#N/A,FALSE,"PS Comps";"equity comps",#N/A,FALSE,"GIC_Comps";"equity comps",#N/A,FALSE,"GIC2_Comps";"debt comps",#N/A,FALSE,"CS Comps";"debt comps",#N/A,FALSE,"PS Comps";"debt comps",#N/A,FALSE,"GIC_Comps";"debt comps",#N/A,FALSE,"GIC2_Comps"}</definedName>
    <definedName name="oku" localSheetId="4" hidden="1">{"equity comps",#N/A,FALSE,"CS Comps";"equity comps",#N/A,FALSE,"PS Comps";"equity comps",#N/A,FALSE,"GIC_Comps";"equity comps",#N/A,FALSE,"GIC2_Comps";"debt comps",#N/A,FALSE,"CS Comps";"debt comps",#N/A,FALSE,"PS Comps";"debt comps",#N/A,FALSE,"GIC_Comps";"debt comps",#N/A,FALSE,"GIC2_Comps"}</definedName>
    <definedName name="oku" localSheetId="10" hidden="1">{"equity comps",#N/A,FALSE,"CS Comps";"equity comps",#N/A,FALSE,"PS Comps";"equity comps",#N/A,FALSE,"GIC_Comps";"equity comps",#N/A,FALSE,"GIC2_Comps";"debt comps",#N/A,FALSE,"CS Comps";"debt comps",#N/A,FALSE,"PS Comps";"debt comps",#N/A,FALSE,"GIC_Comps";"debt comps",#N/A,FALSE,"GIC2_Comps"}</definedName>
    <definedName name="oku" localSheetId="11" hidden="1">{"equity comps",#N/A,FALSE,"CS Comps";"equity comps",#N/A,FALSE,"PS Comps";"equity comps",#N/A,FALSE,"GIC_Comps";"equity comps",#N/A,FALSE,"GIC2_Comps";"debt comps",#N/A,FALSE,"CS Comps";"debt comps",#N/A,FALSE,"PS Comps";"debt comps",#N/A,FALSE,"GIC_Comps";"debt comps",#N/A,FALSE,"GIC2_Comps"}</definedName>
    <definedName name="oku" localSheetId="3" hidden="1">{"equity comps",#N/A,FALSE,"CS Comps";"equity comps",#N/A,FALSE,"PS Comps";"equity comps",#N/A,FALSE,"GIC_Comps";"equity comps",#N/A,FALSE,"GIC2_Comps";"debt comps",#N/A,FALSE,"CS Comps";"debt comps",#N/A,FALSE,"PS Comps";"debt comps",#N/A,FALSE,"GIC_Comps";"debt comps",#N/A,FALSE,"GIC2_Comps"}</definedName>
    <definedName name="oku" localSheetId="14" hidden="1">{"equity comps",#N/A,FALSE,"CS Comps";"equity comps",#N/A,FALSE,"PS Comps";"equity comps",#N/A,FALSE,"GIC_Comps";"equity comps",#N/A,FALSE,"GIC2_Comps";"debt comps",#N/A,FALSE,"CS Comps";"debt comps",#N/A,FALSE,"PS Comps";"debt comps",#N/A,FALSE,"GIC_Comps";"debt comps",#N/A,FALSE,"GIC2_Comps"}</definedName>
    <definedName name="oku" localSheetId="9" hidden="1">{"equity comps",#N/A,FALSE,"CS Comps";"equity comps",#N/A,FALSE,"PS Comps";"equity comps",#N/A,FALSE,"GIC_Comps";"equity comps",#N/A,FALSE,"GIC2_Comps";"debt comps",#N/A,FALSE,"CS Comps";"debt comps",#N/A,FALSE,"PS Comps";"debt comps",#N/A,FALSE,"GIC_Comps";"debt comps",#N/A,FALSE,"GIC2_Comps"}</definedName>
    <definedName name="oku" localSheetId="6" hidden="1">{"equity comps",#N/A,FALSE,"CS Comps";"equity comps",#N/A,FALSE,"PS Comps";"equity comps",#N/A,FALSE,"GIC_Comps";"equity comps",#N/A,FALSE,"GIC2_Comps";"debt comps",#N/A,FALSE,"CS Comps";"debt comps",#N/A,FALSE,"PS Comps";"debt comps",#N/A,FALSE,"GIC_Comps";"debt comps",#N/A,FALSE,"GIC2_Comps"}</definedName>
    <definedName name="oku" localSheetId="13" hidden="1">{"equity comps",#N/A,FALSE,"CS Comps";"equity comps",#N/A,FALSE,"PS Comps";"equity comps",#N/A,FALSE,"GIC_Comps";"equity comps",#N/A,FALSE,"GIC2_Comps";"debt comps",#N/A,FALSE,"CS Comps";"debt comps",#N/A,FALSE,"PS Comps";"debt comps",#N/A,FALSE,"GIC_Comps";"debt comps",#N/A,FALSE,"GIC2_Comps"}</definedName>
    <definedName name="oo"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utsource" localSheetId="5" hidden="1">{"bs",#N/A,FALSE,"BS";"pl",#N/A,FALSE,"PL"}</definedName>
    <definedName name="Ooutsource" localSheetId="8" hidden="1">{"bs",#N/A,FALSE,"BS";"pl",#N/A,FALSE,"PL"}</definedName>
    <definedName name="Ooutsource" localSheetId="7" hidden="1">{"bs",#N/A,FALSE,"BS";"pl",#N/A,FALSE,"PL"}</definedName>
    <definedName name="Ooutsource" localSheetId="4" hidden="1">{"bs",#N/A,FALSE,"BS";"pl",#N/A,FALSE,"PL"}</definedName>
    <definedName name="Ooutsource" localSheetId="10" hidden="1">{"bs",#N/A,FALSE,"BS";"pl",#N/A,FALSE,"PL"}</definedName>
    <definedName name="Ooutsource" localSheetId="11" hidden="1">{"bs",#N/A,FALSE,"BS";"pl",#N/A,FALSE,"PL"}</definedName>
    <definedName name="Ooutsource" localSheetId="3" hidden="1">{"bs",#N/A,FALSE,"BS";"pl",#N/A,FALSE,"PL"}</definedName>
    <definedName name="Ooutsource" localSheetId="14" hidden="1">{"bs",#N/A,FALSE,"BS";"pl",#N/A,FALSE,"PL"}</definedName>
    <definedName name="Ooutsource" localSheetId="9" hidden="1">{"bs",#N/A,FALSE,"BS";"pl",#N/A,FALSE,"PL"}</definedName>
    <definedName name="Ooutsource" localSheetId="6" hidden="1">{"bs",#N/A,FALSE,"BS";"pl",#N/A,FALSE,"PL"}</definedName>
    <definedName name="Ooutsource" localSheetId="13" hidden="1">{"bs",#N/A,FALSE,"BS";"pl",#N/A,FALSE,"PL"}</definedName>
    <definedName name="Ooutsource" hidden="1">{"bs",#N/A,FALSE,"BS";"pl",#N/A,FALSE,"PL"}</definedName>
    <definedName name="OT" localSheetId="5" hidden="1">{"bs",#N/A,FALSE,"BS";"pl",#N/A,FALSE,"PL";"res",#N/A,FALSE,"S.CAP,RES";"loans",#N/A,FALSE,"Loans";"inv",#N/A,FALSE,"C.Assets";"fa",#N/A,FALSE,"F.Assets";"ca",#N/A,FALSE,"C.Assets";"cl",#N/A,FALSE,"CL,Sales,Income";"ovh",#N/A,FALSE,"OVH"}</definedName>
    <definedName name="OT" localSheetId="8" hidden="1">{"bs",#N/A,FALSE,"BS";"pl",#N/A,FALSE,"PL";"res",#N/A,FALSE,"S.CAP,RES";"loans",#N/A,FALSE,"Loans";"inv",#N/A,FALSE,"C.Assets";"fa",#N/A,FALSE,"F.Assets";"ca",#N/A,FALSE,"C.Assets";"cl",#N/A,FALSE,"CL,Sales,Income";"ovh",#N/A,FALSE,"OVH"}</definedName>
    <definedName name="OT" localSheetId="7" hidden="1">{"bs",#N/A,FALSE,"BS";"pl",#N/A,FALSE,"PL";"res",#N/A,FALSE,"S.CAP,RES";"loans",#N/A,FALSE,"Loans";"inv",#N/A,FALSE,"C.Assets";"fa",#N/A,FALSE,"F.Assets";"ca",#N/A,FALSE,"C.Assets";"cl",#N/A,FALSE,"CL,Sales,Income";"ovh",#N/A,FALSE,"OVH"}</definedName>
    <definedName name="OT" localSheetId="4" hidden="1">{"bs",#N/A,FALSE,"BS";"pl",#N/A,FALSE,"PL";"res",#N/A,FALSE,"S.CAP,RES";"loans",#N/A,FALSE,"Loans";"inv",#N/A,FALSE,"C.Assets";"fa",#N/A,FALSE,"F.Assets";"ca",#N/A,FALSE,"C.Assets";"cl",#N/A,FALSE,"CL,Sales,Income";"ovh",#N/A,FALSE,"OVH"}</definedName>
    <definedName name="OT" localSheetId="10" hidden="1">{"bs",#N/A,FALSE,"BS";"pl",#N/A,FALSE,"PL";"res",#N/A,FALSE,"S.CAP,RES";"loans",#N/A,FALSE,"Loans";"inv",#N/A,FALSE,"C.Assets";"fa",#N/A,FALSE,"F.Assets";"ca",#N/A,FALSE,"C.Assets";"cl",#N/A,FALSE,"CL,Sales,Income";"ovh",#N/A,FALSE,"OVH"}</definedName>
    <definedName name="OT" localSheetId="11" hidden="1">{"bs",#N/A,FALSE,"BS";"pl",#N/A,FALSE,"PL";"res",#N/A,FALSE,"S.CAP,RES";"loans",#N/A,FALSE,"Loans";"inv",#N/A,FALSE,"C.Assets";"fa",#N/A,FALSE,"F.Assets";"ca",#N/A,FALSE,"C.Assets";"cl",#N/A,FALSE,"CL,Sales,Income";"ovh",#N/A,FALSE,"OVH"}</definedName>
    <definedName name="OT" localSheetId="3" hidden="1">{"bs",#N/A,FALSE,"BS";"pl",#N/A,FALSE,"PL";"res",#N/A,FALSE,"S.CAP,RES";"loans",#N/A,FALSE,"Loans";"inv",#N/A,FALSE,"C.Assets";"fa",#N/A,FALSE,"F.Assets";"ca",#N/A,FALSE,"C.Assets";"cl",#N/A,FALSE,"CL,Sales,Income";"ovh",#N/A,FALSE,"OVH"}</definedName>
    <definedName name="OT" localSheetId="14" hidden="1">{"bs",#N/A,FALSE,"BS";"pl",#N/A,FALSE,"PL";"res",#N/A,FALSE,"S.CAP,RES";"loans",#N/A,FALSE,"Loans";"inv",#N/A,FALSE,"C.Assets";"fa",#N/A,FALSE,"F.Assets";"ca",#N/A,FALSE,"C.Assets";"cl",#N/A,FALSE,"CL,Sales,Income";"ovh",#N/A,FALSE,"OVH"}</definedName>
    <definedName name="OT" localSheetId="9" hidden="1">{"bs",#N/A,FALSE,"BS";"pl",#N/A,FALSE,"PL";"res",#N/A,FALSE,"S.CAP,RES";"loans",#N/A,FALSE,"Loans";"inv",#N/A,FALSE,"C.Assets";"fa",#N/A,FALSE,"F.Assets";"ca",#N/A,FALSE,"C.Assets";"cl",#N/A,FALSE,"CL,Sales,Income";"ovh",#N/A,FALSE,"OVH"}</definedName>
    <definedName name="OT" localSheetId="6" hidden="1">{"bs",#N/A,FALSE,"BS";"pl",#N/A,FALSE,"PL";"res",#N/A,FALSE,"S.CAP,RES";"loans",#N/A,FALSE,"Loans";"inv",#N/A,FALSE,"C.Assets";"fa",#N/A,FALSE,"F.Assets";"ca",#N/A,FALSE,"C.Assets";"cl",#N/A,FALSE,"CL,Sales,Income";"ovh",#N/A,FALSE,"OVH"}</definedName>
    <definedName name="OT" localSheetId="13" hidden="1">{"bs",#N/A,FALSE,"BS";"pl",#N/A,FALSE,"PL";"res",#N/A,FALSE,"S.CAP,RES";"loans",#N/A,FALSE,"Loans";"inv",#N/A,FALSE,"C.Assets";"fa",#N/A,FALSE,"F.Assets";"ca",#N/A,FALSE,"C.Assets";"cl",#N/A,FALSE,"CL,Sales,Income";"ovh",#N/A,FALSE,"OVH"}</definedName>
    <definedName name="OT" hidden="1">{"bs",#N/A,FALSE,"BS";"pl",#N/A,FALSE,"PL";"res",#N/A,FALSE,"S.CAP,RES";"loans",#N/A,FALSE,"Loans";"inv",#N/A,FALSE,"C.Assets";"fa",#N/A,FALSE,"F.Assets";"ca",#N/A,FALSE,"C.Assets";"cl",#N/A,FALSE,"CL,Sales,Income";"ovh",#N/A,FALSE,"OVH"}</definedName>
    <definedName name="OT_1" localSheetId="5" hidden="1">{"bs",#N/A,FALSE,"BS";"pl",#N/A,FALSE,"PL";"res",#N/A,FALSE,"S.CAP,RES";"loans",#N/A,FALSE,"Loans";"inv",#N/A,FALSE,"C.Assets";"fa",#N/A,FALSE,"F.Assets";"ca",#N/A,FALSE,"C.Assets";"cl",#N/A,FALSE,"CL,Sales,Income";"ovh",#N/A,FALSE,"OVH"}</definedName>
    <definedName name="OT_1" localSheetId="8" hidden="1">{"bs",#N/A,FALSE,"BS";"pl",#N/A,FALSE,"PL";"res",#N/A,FALSE,"S.CAP,RES";"loans",#N/A,FALSE,"Loans";"inv",#N/A,FALSE,"C.Assets";"fa",#N/A,FALSE,"F.Assets";"ca",#N/A,FALSE,"C.Assets";"cl",#N/A,FALSE,"CL,Sales,Income";"ovh",#N/A,FALSE,"OVH"}</definedName>
    <definedName name="OT_1" localSheetId="7" hidden="1">{"bs",#N/A,FALSE,"BS";"pl",#N/A,FALSE,"PL";"res",#N/A,FALSE,"S.CAP,RES";"loans",#N/A,FALSE,"Loans";"inv",#N/A,FALSE,"C.Assets";"fa",#N/A,FALSE,"F.Assets";"ca",#N/A,FALSE,"C.Assets";"cl",#N/A,FALSE,"CL,Sales,Income";"ovh",#N/A,FALSE,"OVH"}</definedName>
    <definedName name="OT_1" localSheetId="4" hidden="1">{"bs",#N/A,FALSE,"BS";"pl",#N/A,FALSE,"PL";"res",#N/A,FALSE,"S.CAP,RES";"loans",#N/A,FALSE,"Loans";"inv",#N/A,FALSE,"C.Assets";"fa",#N/A,FALSE,"F.Assets";"ca",#N/A,FALSE,"C.Assets";"cl",#N/A,FALSE,"CL,Sales,Income";"ovh",#N/A,FALSE,"OVH"}</definedName>
    <definedName name="OT_1" localSheetId="10" hidden="1">{"bs",#N/A,FALSE,"BS";"pl",#N/A,FALSE,"PL";"res",#N/A,FALSE,"S.CAP,RES";"loans",#N/A,FALSE,"Loans";"inv",#N/A,FALSE,"C.Assets";"fa",#N/A,FALSE,"F.Assets";"ca",#N/A,FALSE,"C.Assets";"cl",#N/A,FALSE,"CL,Sales,Income";"ovh",#N/A,FALSE,"OVH"}</definedName>
    <definedName name="OT_1" localSheetId="11" hidden="1">{"bs",#N/A,FALSE,"BS";"pl",#N/A,FALSE,"PL";"res",#N/A,FALSE,"S.CAP,RES";"loans",#N/A,FALSE,"Loans";"inv",#N/A,FALSE,"C.Assets";"fa",#N/A,FALSE,"F.Assets";"ca",#N/A,FALSE,"C.Assets";"cl",#N/A,FALSE,"CL,Sales,Income";"ovh",#N/A,FALSE,"OVH"}</definedName>
    <definedName name="OT_1" localSheetId="3" hidden="1">{"bs",#N/A,FALSE,"BS";"pl",#N/A,FALSE,"PL";"res",#N/A,FALSE,"S.CAP,RES";"loans",#N/A,FALSE,"Loans";"inv",#N/A,FALSE,"C.Assets";"fa",#N/A,FALSE,"F.Assets";"ca",#N/A,FALSE,"C.Assets";"cl",#N/A,FALSE,"CL,Sales,Income";"ovh",#N/A,FALSE,"OVH"}</definedName>
    <definedName name="OT_1" localSheetId="14" hidden="1">{"bs",#N/A,FALSE,"BS";"pl",#N/A,FALSE,"PL";"res",#N/A,FALSE,"S.CAP,RES";"loans",#N/A,FALSE,"Loans";"inv",#N/A,FALSE,"C.Assets";"fa",#N/A,FALSE,"F.Assets";"ca",#N/A,FALSE,"C.Assets";"cl",#N/A,FALSE,"CL,Sales,Income";"ovh",#N/A,FALSE,"OVH"}</definedName>
    <definedName name="OT_1" localSheetId="9" hidden="1">{"bs",#N/A,FALSE,"BS";"pl",#N/A,FALSE,"PL";"res",#N/A,FALSE,"S.CAP,RES";"loans",#N/A,FALSE,"Loans";"inv",#N/A,FALSE,"C.Assets";"fa",#N/A,FALSE,"F.Assets";"ca",#N/A,FALSE,"C.Assets";"cl",#N/A,FALSE,"CL,Sales,Income";"ovh",#N/A,FALSE,"OVH"}</definedName>
    <definedName name="OT_1" localSheetId="6" hidden="1">{"bs",#N/A,FALSE,"BS";"pl",#N/A,FALSE,"PL";"res",#N/A,FALSE,"S.CAP,RES";"loans",#N/A,FALSE,"Loans";"inv",#N/A,FALSE,"C.Assets";"fa",#N/A,FALSE,"F.Assets";"ca",#N/A,FALSE,"C.Assets";"cl",#N/A,FALSE,"CL,Sales,Income";"ovh",#N/A,FALSE,"OVH"}</definedName>
    <definedName name="OT_1" localSheetId="13" hidden="1">{"bs",#N/A,FALSE,"BS";"pl",#N/A,FALSE,"PL";"res",#N/A,FALSE,"S.CAP,RES";"loans",#N/A,FALSE,"Loans";"inv",#N/A,FALSE,"C.Assets";"fa",#N/A,FALSE,"F.Assets";"ca",#N/A,FALSE,"C.Assets";"cl",#N/A,FALSE,"CL,Sales,Income";"ovh",#N/A,FALSE,"OVH"}</definedName>
    <definedName name="OT_1" hidden="1">{"bs",#N/A,FALSE,"BS";"pl",#N/A,FALSE,"PL";"res",#N/A,FALSE,"S.CAP,RES";"loans",#N/A,FALSE,"Loans";"inv",#N/A,FALSE,"C.Assets";"fa",#N/A,FALSE,"F.Assets";"ca",#N/A,FALSE,"C.Assets";"cl",#N/A,FALSE,"CL,Sales,Income";"ovh",#N/A,FALSE,"OVH"}</definedName>
    <definedName name="Outsourced" localSheetId="5" hidden="1">{"bs",#N/A,FALSE,"BS";"pl",#N/A,FALSE,"PL"}</definedName>
    <definedName name="Outsourced" localSheetId="8" hidden="1">{"bs",#N/A,FALSE,"BS";"pl",#N/A,FALSE,"PL"}</definedName>
    <definedName name="Outsourced" localSheetId="7" hidden="1">{"bs",#N/A,FALSE,"BS";"pl",#N/A,FALSE,"PL"}</definedName>
    <definedName name="Outsourced" localSheetId="4" hidden="1">{"bs",#N/A,FALSE,"BS";"pl",#N/A,FALSE,"PL"}</definedName>
    <definedName name="Outsourced" localSheetId="10" hidden="1">{"bs",#N/A,FALSE,"BS";"pl",#N/A,FALSE,"PL"}</definedName>
    <definedName name="Outsourced" localSheetId="11" hidden="1">{"bs",#N/A,FALSE,"BS";"pl",#N/A,FALSE,"PL"}</definedName>
    <definedName name="Outsourced" localSheetId="3" hidden="1">{"bs",#N/A,FALSE,"BS";"pl",#N/A,FALSE,"PL"}</definedName>
    <definedName name="Outsourced" localSheetId="14" hidden="1">{"bs",#N/A,FALSE,"BS";"pl",#N/A,FALSE,"PL"}</definedName>
    <definedName name="Outsourced" localSheetId="9" hidden="1">{"bs",#N/A,FALSE,"BS";"pl",#N/A,FALSE,"PL"}</definedName>
    <definedName name="Outsourced" localSheetId="6" hidden="1">{"bs",#N/A,FALSE,"BS";"pl",#N/A,FALSE,"PL"}</definedName>
    <definedName name="Outsourced" localSheetId="13" hidden="1">{"bs",#N/A,FALSE,"BS";"pl",#N/A,FALSE,"PL"}</definedName>
    <definedName name="Outsourced" hidden="1">{"bs",#N/A,FALSE,"BS";"pl",#N/A,FALSE,"PL"}</definedName>
    <definedName name="Parcel2" localSheetId="5" hidden="1">{"First Page",#N/A,FALSE,"Surfactants LBO";"Second Page",#N/A,FALSE,"Surfactants LBO"}</definedName>
    <definedName name="Parcel2" localSheetId="8" hidden="1">{"First Page",#N/A,FALSE,"Surfactants LBO";"Second Page",#N/A,FALSE,"Surfactants LBO"}</definedName>
    <definedName name="Parcel2" localSheetId="7" hidden="1">{"First Page",#N/A,FALSE,"Surfactants LBO";"Second Page",#N/A,FALSE,"Surfactants LBO"}</definedName>
    <definedName name="Parcel2" localSheetId="4" hidden="1">{"First Page",#N/A,FALSE,"Surfactants LBO";"Second Page",#N/A,FALSE,"Surfactants LBO"}</definedName>
    <definedName name="Parcel2" localSheetId="10" hidden="1">{"First Page",#N/A,FALSE,"Surfactants LBO";"Second Page",#N/A,FALSE,"Surfactants LBO"}</definedName>
    <definedName name="Parcel2" localSheetId="11" hidden="1">{"First Page",#N/A,FALSE,"Surfactants LBO";"Second Page",#N/A,FALSE,"Surfactants LBO"}</definedName>
    <definedName name="Parcel2" localSheetId="3" hidden="1">{"First Page",#N/A,FALSE,"Surfactants LBO";"Second Page",#N/A,FALSE,"Surfactants LBO"}</definedName>
    <definedName name="Parcel2" localSheetId="14" hidden="1">{"First Page",#N/A,FALSE,"Surfactants LBO";"Second Page",#N/A,FALSE,"Surfactants LBO"}</definedName>
    <definedName name="Parcel2" localSheetId="9" hidden="1">{"First Page",#N/A,FALSE,"Surfactants LBO";"Second Page",#N/A,FALSE,"Surfactants LBO"}</definedName>
    <definedName name="Parcel2" localSheetId="6" hidden="1">{"First Page",#N/A,FALSE,"Surfactants LBO";"Second Page",#N/A,FALSE,"Surfactants LBO"}</definedName>
    <definedName name="Parcel2" localSheetId="13" hidden="1">{"First Page",#N/A,FALSE,"Surfactants LBO";"Second Page",#N/A,FALSE,"Surfactants LBO"}</definedName>
    <definedName name="pigpiug" localSheetId="5" hidden="1">{#N/A,#N/A,FALSE,"Title Page";#N/A,#N/A,FALSE,"Summary Sheet";#N/A,#N/A,FALSE,"Fiscal Year Income Statement";#N/A,#N/A,FALSE,"Valuation Summary";#N/A,#N/A,FALSE,"Comps with IVT";#N/A,#N/A,FALSE,"Comps without IVT"}</definedName>
    <definedName name="pigpiug" localSheetId="8" hidden="1">{#N/A,#N/A,FALSE,"Title Page";#N/A,#N/A,FALSE,"Summary Sheet";#N/A,#N/A,FALSE,"Fiscal Year Income Statement";#N/A,#N/A,FALSE,"Valuation Summary";#N/A,#N/A,FALSE,"Comps with IVT";#N/A,#N/A,FALSE,"Comps without IVT"}</definedName>
    <definedName name="pigpiug" localSheetId="7" hidden="1">{#N/A,#N/A,FALSE,"Title Page";#N/A,#N/A,FALSE,"Summary Sheet";#N/A,#N/A,FALSE,"Fiscal Year Income Statement";#N/A,#N/A,FALSE,"Valuation Summary";#N/A,#N/A,FALSE,"Comps with IVT";#N/A,#N/A,FALSE,"Comps without IVT"}</definedName>
    <definedName name="pigpiug" localSheetId="4" hidden="1">{#N/A,#N/A,FALSE,"Title Page";#N/A,#N/A,FALSE,"Summary Sheet";#N/A,#N/A,FALSE,"Fiscal Year Income Statement";#N/A,#N/A,FALSE,"Valuation Summary";#N/A,#N/A,FALSE,"Comps with IVT";#N/A,#N/A,FALSE,"Comps without IVT"}</definedName>
    <definedName name="pigpiug" localSheetId="10" hidden="1">{#N/A,#N/A,FALSE,"Title Page";#N/A,#N/A,FALSE,"Summary Sheet";#N/A,#N/A,FALSE,"Fiscal Year Income Statement";#N/A,#N/A,FALSE,"Valuation Summary";#N/A,#N/A,FALSE,"Comps with IVT";#N/A,#N/A,FALSE,"Comps without IVT"}</definedName>
    <definedName name="pigpiug" localSheetId="11" hidden="1">{#N/A,#N/A,FALSE,"Title Page";#N/A,#N/A,FALSE,"Summary Sheet";#N/A,#N/A,FALSE,"Fiscal Year Income Statement";#N/A,#N/A,FALSE,"Valuation Summary";#N/A,#N/A,FALSE,"Comps with IVT";#N/A,#N/A,FALSE,"Comps without IVT"}</definedName>
    <definedName name="pigpiug" localSheetId="3" hidden="1">{#N/A,#N/A,FALSE,"Title Page";#N/A,#N/A,FALSE,"Summary Sheet";#N/A,#N/A,FALSE,"Fiscal Year Income Statement";#N/A,#N/A,FALSE,"Valuation Summary";#N/A,#N/A,FALSE,"Comps with IVT";#N/A,#N/A,FALSE,"Comps without IVT"}</definedName>
    <definedName name="pigpiug" localSheetId="14" hidden="1">{#N/A,#N/A,FALSE,"Title Page";#N/A,#N/A,FALSE,"Summary Sheet";#N/A,#N/A,FALSE,"Fiscal Year Income Statement";#N/A,#N/A,FALSE,"Valuation Summary";#N/A,#N/A,FALSE,"Comps with IVT";#N/A,#N/A,FALSE,"Comps without IVT"}</definedName>
    <definedName name="pigpiug" localSheetId="9" hidden="1">{#N/A,#N/A,FALSE,"Title Page";#N/A,#N/A,FALSE,"Summary Sheet";#N/A,#N/A,FALSE,"Fiscal Year Income Statement";#N/A,#N/A,FALSE,"Valuation Summary";#N/A,#N/A,FALSE,"Comps with IVT";#N/A,#N/A,FALSE,"Comps without IVT"}</definedName>
    <definedName name="pigpiug" localSheetId="6" hidden="1">{#N/A,#N/A,FALSE,"Title Page";#N/A,#N/A,FALSE,"Summary Sheet";#N/A,#N/A,FALSE,"Fiscal Year Income Statement";#N/A,#N/A,FALSE,"Valuation Summary";#N/A,#N/A,FALSE,"Comps with IVT";#N/A,#N/A,FALSE,"Comps without IVT"}</definedName>
    <definedName name="pigpiug" localSheetId="13" hidden="1">{#N/A,#N/A,FALSE,"Title Page";#N/A,#N/A,FALSE,"Summary Sheet";#N/A,#N/A,FALSE,"Fiscal Year Income Statement";#N/A,#N/A,FALSE,"Valuation Summary";#N/A,#N/A,FALSE,"Comps with IVT";#N/A,#N/A,FALSE,"Comps without IVT"}</definedName>
    <definedName name="PKCXR1403105" localSheetId="5" hidden="1">#REF!</definedName>
    <definedName name="PKCXR1403105" localSheetId="8" hidden="1">#REF!</definedName>
    <definedName name="PKCXR1403105" localSheetId="1" hidden="1">#REF!</definedName>
    <definedName name="PKCXR1403105" localSheetId="7" hidden="1">#REF!</definedName>
    <definedName name="PKCXR1403105" localSheetId="4" hidden="1">#REF!</definedName>
    <definedName name="PKCXR1403105" localSheetId="10" hidden="1">#REF!</definedName>
    <definedName name="PKCXR1403105" localSheetId="11" hidden="1">#REF!</definedName>
    <definedName name="PKCXR1403105" localSheetId="14" hidden="1">#REF!</definedName>
    <definedName name="PKCXR1403105" localSheetId="9" hidden="1">#REF!</definedName>
    <definedName name="PKCXR1403105" localSheetId="6" hidden="1">#REF!</definedName>
    <definedName name="PKCXR1403105" localSheetId="13" hidden="1">#REF!</definedName>
    <definedName name="PKCXR1403105" hidden="1">#REF!</definedName>
    <definedName name="PKCXR1403428" localSheetId="5" hidden="1">#REF!</definedName>
    <definedName name="PKCXR1403428" localSheetId="8" hidden="1">#REF!</definedName>
    <definedName name="PKCXR1403428" localSheetId="1" hidden="1">#REF!</definedName>
    <definedName name="PKCXR1403428" localSheetId="7" hidden="1">#REF!</definedName>
    <definedName name="PKCXR1403428" localSheetId="4" hidden="1">#REF!</definedName>
    <definedName name="PKCXR1403428" localSheetId="10" hidden="1">#REF!</definedName>
    <definedName name="PKCXR1403428" localSheetId="11" hidden="1">#REF!</definedName>
    <definedName name="PKCXR1403428" localSheetId="14" hidden="1">#REF!</definedName>
    <definedName name="PKCXR1403428" localSheetId="9" hidden="1">#REF!</definedName>
    <definedName name="PKCXR1403428" localSheetId="6" hidden="1">#REF!</definedName>
    <definedName name="PKCXR1403428" localSheetId="13" hidden="1">#REF!</definedName>
    <definedName name="PKCXR1403428" hidden="1">#REF!</definedName>
    <definedName name="PKCXR28957147" localSheetId="5" hidden="1">#REF!</definedName>
    <definedName name="PKCXR28957147" localSheetId="8" hidden="1">#REF!</definedName>
    <definedName name="PKCXR28957147" localSheetId="1" hidden="1">#REF!</definedName>
    <definedName name="PKCXR28957147" localSheetId="7" hidden="1">#REF!</definedName>
    <definedName name="PKCXR28957147" localSheetId="4" hidden="1">#REF!</definedName>
    <definedName name="PKCXR28957147" localSheetId="10" hidden="1">#REF!</definedName>
    <definedName name="PKCXR28957147" localSheetId="11" hidden="1">#REF!</definedName>
    <definedName name="PKCXR28957147" localSheetId="14" hidden="1">#REF!</definedName>
    <definedName name="PKCXR28957147" localSheetId="9" hidden="1">#REF!</definedName>
    <definedName name="PKCXR28957147" localSheetId="6" hidden="1">#REF!</definedName>
    <definedName name="PKCXR28957147" localSheetId="13" hidden="1">#REF!</definedName>
    <definedName name="PKCXR28957147" hidden="1">#REF!</definedName>
    <definedName name="PKCXR28957368" localSheetId="5" hidden="1">#REF!</definedName>
    <definedName name="PKCXR28957368" localSheetId="8" hidden="1">#REF!</definedName>
    <definedName name="PKCXR28957368" localSheetId="1" hidden="1">#REF!</definedName>
    <definedName name="PKCXR28957368" localSheetId="7" hidden="1">#REF!</definedName>
    <definedName name="PKCXR28957368" localSheetId="4" hidden="1">#REF!</definedName>
    <definedName name="PKCXR28957368" localSheetId="10" hidden="1">#REF!</definedName>
    <definedName name="PKCXR28957368" localSheetId="11" hidden="1">#REF!</definedName>
    <definedName name="PKCXR28957368" localSheetId="14" hidden="1">#REF!</definedName>
    <definedName name="PKCXR28957368" localSheetId="9" hidden="1">#REF!</definedName>
    <definedName name="PKCXR28957368" localSheetId="6" hidden="1">#REF!</definedName>
    <definedName name="PKCXR28957368" localSheetId="13" hidden="1">#REF!</definedName>
    <definedName name="PKCXR28957368" hidden="1">#REF!</definedName>
    <definedName name="PKCXR28957495" localSheetId="5" hidden="1">#REF!</definedName>
    <definedName name="PKCXR28957495" localSheetId="8" hidden="1">#REF!</definedName>
    <definedName name="PKCXR28957495" localSheetId="1" hidden="1">#REF!</definedName>
    <definedName name="PKCXR28957495" localSheetId="7" hidden="1">#REF!</definedName>
    <definedName name="PKCXR28957495" localSheetId="4" hidden="1">#REF!</definedName>
    <definedName name="PKCXR28957495" localSheetId="10" hidden="1">#REF!</definedName>
    <definedName name="PKCXR28957495" localSheetId="11" hidden="1">#REF!</definedName>
    <definedName name="PKCXR28957495" localSheetId="14" hidden="1">#REF!</definedName>
    <definedName name="PKCXR28957495" localSheetId="9" hidden="1">#REF!</definedName>
    <definedName name="PKCXR28957495" localSheetId="6" hidden="1">#REF!</definedName>
    <definedName name="PKCXR28957495" localSheetId="13" hidden="1">#REF!</definedName>
    <definedName name="PKCXR28957495" hidden="1">#REF!</definedName>
    <definedName name="PKCXR28957664" localSheetId="5" hidden="1">#REF!</definedName>
    <definedName name="PKCXR28957664" localSheetId="8" hidden="1">#REF!</definedName>
    <definedName name="PKCXR28957664" localSheetId="1" hidden="1">#REF!</definedName>
    <definedName name="PKCXR28957664" localSheetId="7" hidden="1">#REF!</definedName>
    <definedName name="PKCXR28957664" localSheetId="4" hidden="1">#REF!</definedName>
    <definedName name="PKCXR28957664" localSheetId="10" hidden="1">#REF!</definedName>
    <definedName name="PKCXR28957664" localSheetId="11" hidden="1">#REF!</definedName>
    <definedName name="PKCXR28957664" localSheetId="14" hidden="1">#REF!</definedName>
    <definedName name="PKCXR28957664" localSheetId="9" hidden="1">#REF!</definedName>
    <definedName name="PKCXR28957664" localSheetId="6" hidden="1">#REF!</definedName>
    <definedName name="PKCXR28957664" localSheetId="13" hidden="1">#REF!</definedName>
    <definedName name="PKCXR28957664" hidden="1">#REF!</definedName>
    <definedName name="PKCXR28957869" localSheetId="5" hidden="1">#REF!</definedName>
    <definedName name="PKCXR28957869" localSheetId="8" hidden="1">#REF!</definedName>
    <definedName name="PKCXR28957869" localSheetId="1" hidden="1">#REF!</definedName>
    <definedName name="PKCXR28957869" localSheetId="7" hidden="1">#REF!</definedName>
    <definedName name="PKCXR28957869" localSheetId="4" hidden="1">#REF!</definedName>
    <definedName name="PKCXR28957869" localSheetId="10" hidden="1">#REF!</definedName>
    <definedName name="PKCXR28957869" localSheetId="11" hidden="1">#REF!</definedName>
    <definedName name="PKCXR28957869" localSheetId="14" hidden="1">#REF!</definedName>
    <definedName name="PKCXR28957869" localSheetId="9" hidden="1">#REF!</definedName>
    <definedName name="PKCXR28957869" localSheetId="6" hidden="1">#REF!</definedName>
    <definedName name="PKCXR28957869" localSheetId="13" hidden="1">#REF!</definedName>
    <definedName name="PKCXR28957869" hidden="1">#REF!</definedName>
    <definedName name="PKCXR30196347" localSheetId="5" hidden="1">#REF!</definedName>
    <definedName name="PKCXR30196347" localSheetId="8" hidden="1">#REF!</definedName>
    <definedName name="PKCXR30196347" localSheetId="1" hidden="1">#REF!</definedName>
    <definedName name="PKCXR30196347" localSheetId="7" hidden="1">#REF!</definedName>
    <definedName name="PKCXR30196347" localSheetId="4" hidden="1">#REF!</definedName>
    <definedName name="PKCXR30196347" localSheetId="10" hidden="1">#REF!</definedName>
    <definedName name="PKCXR30196347" localSheetId="11" hidden="1">#REF!</definedName>
    <definedName name="PKCXR30196347" localSheetId="14" hidden="1">#REF!</definedName>
    <definedName name="PKCXR30196347" localSheetId="9" hidden="1">#REF!</definedName>
    <definedName name="PKCXR30196347" localSheetId="6" hidden="1">#REF!</definedName>
    <definedName name="PKCXR30196347" localSheetId="13" hidden="1">#REF!</definedName>
    <definedName name="PKCXR30196347" hidden="1">#REF!</definedName>
    <definedName name="PKCXR30196401" localSheetId="5" hidden="1">#REF!</definedName>
    <definedName name="PKCXR30196401" localSheetId="8" hidden="1">#REF!</definedName>
    <definedName name="PKCXR30196401" localSheetId="1" hidden="1">#REF!</definedName>
    <definedName name="PKCXR30196401" localSheetId="7" hidden="1">#REF!</definedName>
    <definedName name="PKCXR30196401" localSheetId="4" hidden="1">#REF!</definedName>
    <definedName name="PKCXR30196401" localSheetId="10" hidden="1">#REF!</definedName>
    <definedName name="PKCXR30196401" localSheetId="11" hidden="1">#REF!</definedName>
    <definedName name="PKCXR30196401" localSheetId="14" hidden="1">#REF!</definedName>
    <definedName name="PKCXR30196401" localSheetId="9" hidden="1">#REF!</definedName>
    <definedName name="PKCXR30196401" localSheetId="6" hidden="1">#REF!</definedName>
    <definedName name="PKCXR30196401" localSheetId="13" hidden="1">#REF!</definedName>
    <definedName name="PKCXR30196401" hidden="1">#REF!</definedName>
    <definedName name="PKCXR30196404" localSheetId="5" hidden="1">#REF!</definedName>
    <definedName name="PKCXR30196404" localSheetId="8" hidden="1">#REF!</definedName>
    <definedName name="PKCXR30196404" localSheetId="1" hidden="1">#REF!</definedName>
    <definedName name="PKCXR30196404" localSheetId="7" hidden="1">#REF!</definedName>
    <definedName name="PKCXR30196404" localSheetId="4" hidden="1">#REF!</definedName>
    <definedName name="PKCXR30196404" localSheetId="10" hidden="1">#REF!</definedName>
    <definedName name="PKCXR30196404" localSheetId="11" hidden="1">#REF!</definedName>
    <definedName name="PKCXR30196404" localSheetId="14" hidden="1">#REF!</definedName>
    <definedName name="PKCXR30196404" localSheetId="9" hidden="1">#REF!</definedName>
    <definedName name="PKCXR30196404" localSheetId="6" hidden="1">#REF!</definedName>
    <definedName name="PKCXR30196404" localSheetId="13" hidden="1">#REF!</definedName>
    <definedName name="PKCXR30196404" hidden="1">#REF!</definedName>
    <definedName name="PKCXR30196896" localSheetId="5" hidden="1">#REF!</definedName>
    <definedName name="PKCXR30196896" localSheetId="8" hidden="1">#REF!</definedName>
    <definedName name="PKCXR30196896" localSheetId="1" hidden="1">#REF!</definedName>
    <definedName name="PKCXR30196896" localSheetId="7" hidden="1">#REF!</definedName>
    <definedName name="PKCXR30196896" localSheetId="4" hidden="1">#REF!</definedName>
    <definedName name="PKCXR30196896" localSheetId="10" hidden="1">#REF!</definedName>
    <definedName name="PKCXR30196896" localSheetId="11" hidden="1">#REF!</definedName>
    <definedName name="PKCXR30196896" localSheetId="14" hidden="1">#REF!</definedName>
    <definedName name="PKCXR30196896" localSheetId="9" hidden="1">#REF!</definedName>
    <definedName name="PKCXR30196896" localSheetId="6" hidden="1">#REF!</definedName>
    <definedName name="PKCXR30196896" localSheetId="13" hidden="1">#REF!</definedName>
    <definedName name="PKCXR30196896" hidden="1">#REF!</definedName>
    <definedName name="PKCXR53343160" localSheetId="5" hidden="1">#REF!</definedName>
    <definedName name="PKCXR53343160" localSheetId="8" hidden="1">#REF!</definedName>
    <definedName name="PKCXR53343160" localSheetId="1" hidden="1">#REF!</definedName>
    <definedName name="PKCXR53343160" localSheetId="7" hidden="1">#REF!</definedName>
    <definedName name="PKCXR53343160" localSheetId="4" hidden="1">#REF!</definedName>
    <definedName name="PKCXR53343160" localSheetId="10" hidden="1">#REF!</definedName>
    <definedName name="PKCXR53343160" localSheetId="11" hidden="1">#REF!</definedName>
    <definedName name="PKCXR53343160" localSheetId="14" hidden="1">#REF!</definedName>
    <definedName name="PKCXR53343160" localSheetId="9" hidden="1">#REF!</definedName>
    <definedName name="PKCXR53343160" localSheetId="6" hidden="1">#REF!</definedName>
    <definedName name="PKCXR53343160" localSheetId="13" hidden="1">#REF!</definedName>
    <definedName name="PKCXR53343160" hidden="1">#REF!</definedName>
    <definedName name="PKCXR53343586" localSheetId="5" hidden="1">#REF!</definedName>
    <definedName name="PKCXR53343586" localSheetId="8" hidden="1">#REF!</definedName>
    <definedName name="PKCXR53343586" localSheetId="1" hidden="1">#REF!</definedName>
    <definedName name="PKCXR53343586" localSheetId="7" hidden="1">#REF!</definedName>
    <definedName name="PKCXR53343586" localSheetId="4" hidden="1">#REF!</definedName>
    <definedName name="PKCXR53343586" localSheetId="10" hidden="1">#REF!</definedName>
    <definedName name="PKCXR53343586" localSheetId="11" hidden="1">#REF!</definedName>
    <definedName name="PKCXR53343586" localSheetId="14" hidden="1">#REF!</definedName>
    <definedName name="PKCXR53343586" localSheetId="9" hidden="1">#REF!</definedName>
    <definedName name="PKCXR53343586" localSheetId="6" hidden="1">#REF!</definedName>
    <definedName name="PKCXR53343586" localSheetId="13" hidden="1">#REF!</definedName>
    <definedName name="PKCXR53343586" hidden="1">#REF!</definedName>
    <definedName name="PKCXR5334393" localSheetId="5" hidden="1">#REF!</definedName>
    <definedName name="PKCXR5334393" localSheetId="8" hidden="1">#REF!</definedName>
    <definedName name="PKCXR5334393" localSheetId="1" hidden="1">#REF!</definedName>
    <definedName name="PKCXR5334393" localSheetId="7" hidden="1">#REF!</definedName>
    <definedName name="PKCXR5334393" localSheetId="4" hidden="1">#REF!</definedName>
    <definedName name="PKCXR5334393" localSheetId="10" hidden="1">#REF!</definedName>
    <definedName name="PKCXR5334393" localSheetId="11" hidden="1">#REF!</definedName>
    <definedName name="PKCXR5334393" localSheetId="14" hidden="1">#REF!</definedName>
    <definedName name="PKCXR5334393" localSheetId="9" hidden="1">#REF!</definedName>
    <definedName name="PKCXR5334393" localSheetId="6" hidden="1">#REF!</definedName>
    <definedName name="PKCXR5334393" localSheetId="13" hidden="1">#REF!</definedName>
    <definedName name="PKCXR5334393" hidden="1">#REF!</definedName>
    <definedName name="PKCXR57953812" localSheetId="5" hidden="1">#REF!</definedName>
    <definedName name="PKCXR57953812" localSheetId="8" hidden="1">#REF!</definedName>
    <definedName name="PKCXR57953812" localSheetId="1" hidden="1">#REF!</definedName>
    <definedName name="PKCXR57953812" localSheetId="7" hidden="1">#REF!</definedName>
    <definedName name="PKCXR57953812" localSheetId="4" hidden="1">#REF!</definedName>
    <definedName name="PKCXR57953812" localSheetId="10" hidden="1">#REF!</definedName>
    <definedName name="PKCXR57953812" localSheetId="11" hidden="1">#REF!</definedName>
    <definedName name="PKCXR57953812" localSheetId="14" hidden="1">#REF!</definedName>
    <definedName name="PKCXR57953812" localSheetId="9" hidden="1">#REF!</definedName>
    <definedName name="PKCXR57953812" localSheetId="6" hidden="1">#REF!</definedName>
    <definedName name="PKCXR57953812" localSheetId="13" hidden="1">#REF!</definedName>
    <definedName name="PKCXR57953812" hidden="1">#REF!</definedName>
    <definedName name="PKCXR57953998" localSheetId="5" hidden="1">#REF!</definedName>
    <definedName name="PKCXR57953998" localSheetId="8" hidden="1">#REF!</definedName>
    <definedName name="PKCXR57953998" localSheetId="1" hidden="1">#REF!</definedName>
    <definedName name="PKCXR57953998" localSheetId="7" hidden="1">#REF!</definedName>
    <definedName name="PKCXR57953998" localSheetId="4" hidden="1">#REF!</definedName>
    <definedName name="PKCXR57953998" localSheetId="10" hidden="1">#REF!</definedName>
    <definedName name="PKCXR57953998" localSheetId="11" hidden="1">#REF!</definedName>
    <definedName name="PKCXR57953998" localSheetId="14" hidden="1">#REF!</definedName>
    <definedName name="PKCXR57953998" localSheetId="9" hidden="1">#REF!</definedName>
    <definedName name="PKCXR57953998" localSheetId="6" hidden="1">#REF!</definedName>
    <definedName name="PKCXR57953998" localSheetId="13" hidden="1">#REF!</definedName>
    <definedName name="PKCXR57953998" hidden="1">#REF!</definedName>
    <definedName name="PKCXR70556204" localSheetId="5" hidden="1">#REF!</definedName>
    <definedName name="PKCXR70556204" localSheetId="8" hidden="1">#REF!</definedName>
    <definedName name="PKCXR70556204" localSheetId="1" hidden="1">#REF!</definedName>
    <definedName name="PKCXR70556204" localSheetId="7" hidden="1">#REF!</definedName>
    <definedName name="PKCXR70556204" localSheetId="4" hidden="1">#REF!</definedName>
    <definedName name="PKCXR70556204" localSheetId="10" hidden="1">#REF!</definedName>
    <definedName name="PKCXR70556204" localSheetId="11" hidden="1">#REF!</definedName>
    <definedName name="PKCXR70556204" localSheetId="14" hidden="1">#REF!</definedName>
    <definedName name="PKCXR70556204" localSheetId="9" hidden="1">#REF!</definedName>
    <definedName name="PKCXR70556204" localSheetId="6" hidden="1">#REF!</definedName>
    <definedName name="PKCXR70556204" localSheetId="13" hidden="1">#REF!</definedName>
    <definedName name="PKCXR70556204" hidden="1">#REF!</definedName>
    <definedName name="PKCXR70556216" localSheetId="5" hidden="1">#REF!</definedName>
    <definedName name="PKCXR70556216" localSheetId="8" hidden="1">#REF!</definedName>
    <definedName name="PKCXR70556216" localSheetId="1" hidden="1">#REF!</definedName>
    <definedName name="PKCXR70556216" localSheetId="7" hidden="1">#REF!</definedName>
    <definedName name="PKCXR70556216" localSheetId="4" hidden="1">#REF!</definedName>
    <definedName name="PKCXR70556216" localSheetId="10" hidden="1">#REF!</definedName>
    <definedName name="PKCXR70556216" localSheetId="11" hidden="1">#REF!</definedName>
    <definedName name="PKCXR70556216" localSheetId="14" hidden="1">#REF!</definedName>
    <definedName name="PKCXR70556216" localSheetId="9" hidden="1">#REF!</definedName>
    <definedName name="PKCXR70556216" localSheetId="6" hidden="1">#REF!</definedName>
    <definedName name="PKCXR70556216" localSheetId="13" hidden="1">#REF!</definedName>
    <definedName name="PKCXR70556216" hidden="1">#REF!</definedName>
    <definedName name="PKCXR70556548" localSheetId="5" hidden="1">#REF!</definedName>
    <definedName name="PKCXR70556548" localSheetId="8" hidden="1">#REF!</definedName>
    <definedName name="PKCXR70556548" localSheetId="1" hidden="1">#REF!</definedName>
    <definedName name="PKCXR70556548" localSheetId="7" hidden="1">#REF!</definedName>
    <definedName name="PKCXR70556548" localSheetId="4" hidden="1">#REF!</definedName>
    <definedName name="PKCXR70556548" localSheetId="10" hidden="1">#REF!</definedName>
    <definedName name="PKCXR70556548" localSheetId="11" hidden="1">#REF!</definedName>
    <definedName name="PKCXR70556548" localSheetId="14" hidden="1">#REF!</definedName>
    <definedName name="PKCXR70556548" localSheetId="9" hidden="1">#REF!</definedName>
    <definedName name="PKCXR70556548" localSheetId="6" hidden="1">#REF!</definedName>
    <definedName name="PKCXR70556548" localSheetId="13" hidden="1">#REF!</definedName>
    <definedName name="PKCXR70556548" hidden="1">#REF!</definedName>
    <definedName name="PKCXR70556604" localSheetId="5" hidden="1">#REF!</definedName>
    <definedName name="PKCXR70556604" localSheetId="8" hidden="1">#REF!</definedName>
    <definedName name="PKCXR70556604" localSheetId="1" hidden="1">#REF!</definedName>
    <definedName name="PKCXR70556604" localSheetId="7" hidden="1">#REF!</definedName>
    <definedName name="PKCXR70556604" localSheetId="4" hidden="1">#REF!</definedName>
    <definedName name="PKCXR70556604" localSheetId="10" hidden="1">#REF!</definedName>
    <definedName name="PKCXR70556604" localSheetId="11" hidden="1">#REF!</definedName>
    <definedName name="PKCXR70556604" localSheetId="14" hidden="1">#REF!</definedName>
    <definedName name="PKCXR70556604" localSheetId="9" hidden="1">#REF!</definedName>
    <definedName name="PKCXR70556604" localSheetId="6" hidden="1">#REF!</definedName>
    <definedName name="PKCXR70556604" localSheetId="13" hidden="1">#REF!</definedName>
    <definedName name="PKCXR70556604" hidden="1">#REF!</definedName>
    <definedName name="PKCXR70556938" localSheetId="5" hidden="1">#REF!</definedName>
    <definedName name="PKCXR70556938" localSheetId="8" hidden="1">#REF!</definedName>
    <definedName name="PKCXR70556938" localSheetId="1" hidden="1">#REF!</definedName>
    <definedName name="PKCXR70556938" localSheetId="7" hidden="1">#REF!</definedName>
    <definedName name="PKCXR70556938" localSheetId="4" hidden="1">#REF!</definedName>
    <definedName name="PKCXR70556938" localSheetId="10" hidden="1">#REF!</definedName>
    <definedName name="PKCXR70556938" localSheetId="11" hidden="1">#REF!</definedName>
    <definedName name="PKCXR70556938" localSheetId="14" hidden="1">#REF!</definedName>
    <definedName name="PKCXR70556938" localSheetId="9" hidden="1">#REF!</definedName>
    <definedName name="PKCXR70556938" localSheetId="6" hidden="1">#REF!</definedName>
    <definedName name="PKCXR70556938" localSheetId="13" hidden="1">#REF!</definedName>
    <definedName name="PKCXR70556938" hidden="1">#REF!</definedName>
    <definedName name="PKCXR70556995" localSheetId="5" hidden="1">#REF!</definedName>
    <definedName name="PKCXR70556995" localSheetId="8" hidden="1">#REF!</definedName>
    <definedName name="PKCXR70556995" localSheetId="1" hidden="1">#REF!</definedName>
    <definedName name="PKCXR70556995" localSheetId="7" hidden="1">#REF!</definedName>
    <definedName name="PKCXR70556995" localSheetId="4" hidden="1">#REF!</definedName>
    <definedName name="PKCXR70556995" localSheetId="10" hidden="1">#REF!</definedName>
    <definedName name="PKCXR70556995" localSheetId="11" hidden="1">#REF!</definedName>
    <definedName name="PKCXR70556995" localSheetId="14" hidden="1">#REF!</definedName>
    <definedName name="PKCXR70556995" localSheetId="9" hidden="1">#REF!</definedName>
    <definedName name="PKCXR70556995" localSheetId="6" hidden="1">#REF!</definedName>
    <definedName name="PKCXR70556995" localSheetId="13" hidden="1">#REF!</definedName>
    <definedName name="PKCXR70556995" hidden="1">#REF!</definedName>
    <definedName name="PKCXR7607339" localSheetId="5" hidden="1">#REF!</definedName>
    <definedName name="PKCXR7607339" localSheetId="8" hidden="1">#REF!</definedName>
    <definedName name="PKCXR7607339" localSheetId="1" hidden="1">#REF!</definedName>
    <definedName name="PKCXR7607339" localSheetId="7" hidden="1">#REF!</definedName>
    <definedName name="PKCXR7607339" localSheetId="4" hidden="1">#REF!</definedName>
    <definedName name="PKCXR7607339" localSheetId="10" hidden="1">#REF!</definedName>
    <definedName name="PKCXR7607339" localSheetId="11" hidden="1">#REF!</definedName>
    <definedName name="PKCXR7607339" localSheetId="14" hidden="1">#REF!</definedName>
    <definedName name="PKCXR7607339" localSheetId="9" hidden="1">#REF!</definedName>
    <definedName name="PKCXR7607339" localSheetId="6" hidden="1">#REF!</definedName>
    <definedName name="PKCXR7607339" localSheetId="13" hidden="1">#REF!</definedName>
    <definedName name="PKCXR7607339" hidden="1">#REF!</definedName>
    <definedName name="PKCXR76073622" localSheetId="5" hidden="1">#REF!</definedName>
    <definedName name="PKCXR76073622" localSheetId="8" hidden="1">#REF!</definedName>
    <definedName name="PKCXR76073622" localSheetId="1" hidden="1">#REF!</definedName>
    <definedName name="PKCXR76073622" localSheetId="7" hidden="1">#REF!</definedName>
    <definedName name="PKCXR76073622" localSheetId="4" hidden="1">#REF!</definedName>
    <definedName name="PKCXR76073622" localSheetId="10" hidden="1">#REF!</definedName>
    <definedName name="PKCXR76073622" localSheetId="11" hidden="1">#REF!</definedName>
    <definedName name="PKCXR76073622" localSheetId="14" hidden="1">#REF!</definedName>
    <definedName name="PKCXR76073622" localSheetId="9" hidden="1">#REF!</definedName>
    <definedName name="PKCXR76073622" localSheetId="6" hidden="1">#REF!</definedName>
    <definedName name="PKCXR76073622" localSheetId="13" hidden="1">#REF!</definedName>
    <definedName name="PKCXR76073622" hidden="1">#REF!</definedName>
    <definedName name="PKCXR77475167" localSheetId="5" hidden="1">#REF!</definedName>
    <definedName name="PKCXR77475167" localSheetId="8" hidden="1">#REF!</definedName>
    <definedName name="PKCXR77475167" localSheetId="1" hidden="1">#REF!</definedName>
    <definedName name="PKCXR77475167" localSheetId="7" hidden="1">#REF!</definedName>
    <definedName name="PKCXR77475167" localSheetId="4" hidden="1">#REF!</definedName>
    <definedName name="PKCXR77475167" localSheetId="10" hidden="1">#REF!</definedName>
    <definedName name="PKCXR77475167" localSheetId="11" hidden="1">#REF!</definedName>
    <definedName name="PKCXR77475167" localSheetId="14" hidden="1">#REF!</definedName>
    <definedName name="PKCXR77475167" localSheetId="9" hidden="1">#REF!</definedName>
    <definedName name="PKCXR77475167" localSheetId="6" hidden="1">#REF!</definedName>
    <definedName name="PKCXR77475167" localSheetId="13" hidden="1">#REF!</definedName>
    <definedName name="PKCXR77475167" hidden="1">#REF!</definedName>
    <definedName name="PKCXR77475805" localSheetId="5" hidden="1">#REF!</definedName>
    <definedName name="PKCXR77475805" localSheetId="8" hidden="1">#REF!</definedName>
    <definedName name="PKCXR77475805" localSheetId="1" hidden="1">#REF!</definedName>
    <definedName name="PKCXR77475805" localSheetId="7" hidden="1">#REF!</definedName>
    <definedName name="PKCXR77475805" localSheetId="4" hidden="1">#REF!</definedName>
    <definedName name="PKCXR77475805" localSheetId="10" hidden="1">#REF!</definedName>
    <definedName name="PKCXR77475805" localSheetId="11" hidden="1">#REF!</definedName>
    <definedName name="PKCXR77475805" localSheetId="14" hidden="1">#REF!</definedName>
    <definedName name="PKCXR77475805" localSheetId="9" hidden="1">#REF!</definedName>
    <definedName name="PKCXR77475805" localSheetId="6" hidden="1">#REF!</definedName>
    <definedName name="PKCXR77475805" localSheetId="13" hidden="1">#REF!</definedName>
    <definedName name="PKCXR77475805" hidden="1">#REF!</definedName>
    <definedName name="PKCXR77475952" localSheetId="5" hidden="1">#REF!</definedName>
    <definedName name="PKCXR77475952" localSheetId="8" hidden="1">#REF!</definedName>
    <definedName name="PKCXR77475952" localSheetId="1" hidden="1">#REF!</definedName>
    <definedName name="PKCXR77475952" localSheetId="7" hidden="1">#REF!</definedName>
    <definedName name="PKCXR77475952" localSheetId="4" hidden="1">#REF!</definedName>
    <definedName name="PKCXR77475952" localSheetId="10" hidden="1">#REF!</definedName>
    <definedName name="PKCXR77475952" localSheetId="11" hidden="1">#REF!</definedName>
    <definedName name="PKCXR77475952" localSheetId="14" hidden="1">#REF!</definedName>
    <definedName name="PKCXR77475952" localSheetId="9" hidden="1">#REF!</definedName>
    <definedName name="PKCXR77475952" localSheetId="6" hidden="1">#REF!</definedName>
    <definedName name="PKCXR77475952" localSheetId="13" hidden="1">#REF!</definedName>
    <definedName name="PKCXR77475952" hidden="1">#REF!</definedName>
    <definedName name="PKCXR8145090" localSheetId="5" hidden="1">#REF!</definedName>
    <definedName name="PKCXR8145090" localSheetId="8" hidden="1">#REF!</definedName>
    <definedName name="PKCXR8145090" localSheetId="1" hidden="1">#REF!</definedName>
    <definedName name="PKCXR8145090" localSheetId="7" hidden="1">#REF!</definedName>
    <definedName name="PKCXR8145090" localSheetId="4" hidden="1">#REF!</definedName>
    <definedName name="PKCXR8145090" localSheetId="10" hidden="1">#REF!</definedName>
    <definedName name="PKCXR8145090" localSheetId="11" hidden="1">#REF!</definedName>
    <definedName name="PKCXR8145090" localSheetId="14" hidden="1">#REF!</definedName>
    <definedName name="PKCXR8145090" localSheetId="9" hidden="1">#REF!</definedName>
    <definedName name="PKCXR8145090" localSheetId="6" hidden="1">#REF!</definedName>
    <definedName name="PKCXR8145090" localSheetId="13" hidden="1">#REF!</definedName>
    <definedName name="PKCXR8145090" hidden="1">#REF!</definedName>
    <definedName name="po" localSheetId="5" hidden="1">{#N/A,#N/A,FALSE,"Calc";#N/A,#N/A,FALSE,"Sensitivity";#N/A,#N/A,FALSE,"LT Earn.Dil.";#N/A,#N/A,FALSE,"Dil. AVP"}</definedName>
    <definedName name="po" localSheetId="8" hidden="1">{#N/A,#N/A,FALSE,"Calc";#N/A,#N/A,FALSE,"Sensitivity";#N/A,#N/A,FALSE,"LT Earn.Dil.";#N/A,#N/A,FALSE,"Dil. AVP"}</definedName>
    <definedName name="po" localSheetId="7" hidden="1">{#N/A,#N/A,FALSE,"Calc";#N/A,#N/A,FALSE,"Sensitivity";#N/A,#N/A,FALSE,"LT Earn.Dil.";#N/A,#N/A,FALSE,"Dil. AVP"}</definedName>
    <definedName name="po" localSheetId="4" hidden="1">{#N/A,#N/A,FALSE,"Calc";#N/A,#N/A,FALSE,"Sensitivity";#N/A,#N/A,FALSE,"LT Earn.Dil.";#N/A,#N/A,FALSE,"Dil. AVP"}</definedName>
    <definedName name="po" localSheetId="10" hidden="1">{#N/A,#N/A,FALSE,"Calc";#N/A,#N/A,FALSE,"Sensitivity";#N/A,#N/A,FALSE,"LT Earn.Dil.";#N/A,#N/A,FALSE,"Dil. AVP"}</definedName>
    <definedName name="po" localSheetId="11" hidden="1">{#N/A,#N/A,FALSE,"Calc";#N/A,#N/A,FALSE,"Sensitivity";#N/A,#N/A,FALSE,"LT Earn.Dil.";#N/A,#N/A,FALSE,"Dil. AVP"}</definedName>
    <definedName name="po" localSheetId="3" hidden="1">{#N/A,#N/A,FALSE,"Calc";#N/A,#N/A,FALSE,"Sensitivity";#N/A,#N/A,FALSE,"LT Earn.Dil.";#N/A,#N/A,FALSE,"Dil. AVP"}</definedName>
    <definedName name="po" localSheetId="14" hidden="1">{#N/A,#N/A,FALSE,"Calc";#N/A,#N/A,FALSE,"Sensitivity";#N/A,#N/A,FALSE,"LT Earn.Dil.";#N/A,#N/A,FALSE,"Dil. AVP"}</definedName>
    <definedName name="po" localSheetId="9" hidden="1">{#N/A,#N/A,FALSE,"Calc";#N/A,#N/A,FALSE,"Sensitivity";#N/A,#N/A,FALSE,"LT Earn.Dil.";#N/A,#N/A,FALSE,"Dil. AVP"}</definedName>
    <definedName name="po" localSheetId="6" hidden="1">{#N/A,#N/A,FALSE,"Calc";#N/A,#N/A,FALSE,"Sensitivity";#N/A,#N/A,FALSE,"LT Earn.Dil.";#N/A,#N/A,FALSE,"Dil. AVP"}</definedName>
    <definedName name="po" localSheetId="13" hidden="1">{#N/A,#N/A,FALSE,"Calc";#N/A,#N/A,FALSE,"Sensitivity";#N/A,#N/A,FALSE,"LT Earn.Dil.";#N/A,#N/A,FALSE,"Dil. AVP"}</definedName>
    <definedName name="Presentation2" localSheetId="5" hidden="1">{#N/A,#N/A,FALSE,"Eastern";#N/A,#N/A,FALSE,"Western"}</definedName>
    <definedName name="Presentation2" localSheetId="8" hidden="1">{#N/A,#N/A,FALSE,"Eastern";#N/A,#N/A,FALSE,"Western"}</definedName>
    <definedName name="Presentation2" localSheetId="7" hidden="1">{#N/A,#N/A,FALSE,"Eastern";#N/A,#N/A,FALSE,"Western"}</definedName>
    <definedName name="Presentation2" localSheetId="4" hidden="1">{#N/A,#N/A,FALSE,"Eastern";#N/A,#N/A,FALSE,"Western"}</definedName>
    <definedName name="Presentation2" localSheetId="10" hidden="1">{#N/A,#N/A,FALSE,"Eastern";#N/A,#N/A,FALSE,"Western"}</definedName>
    <definedName name="Presentation2" localSheetId="11" hidden="1">{#N/A,#N/A,FALSE,"Eastern";#N/A,#N/A,FALSE,"Western"}</definedName>
    <definedName name="Presentation2" localSheetId="3" hidden="1">{#N/A,#N/A,FALSE,"Eastern";#N/A,#N/A,FALSE,"Western"}</definedName>
    <definedName name="Presentation2" localSheetId="14" hidden="1">{#N/A,#N/A,FALSE,"Eastern";#N/A,#N/A,FALSE,"Western"}</definedName>
    <definedName name="Presentation2" localSheetId="9" hidden="1">{#N/A,#N/A,FALSE,"Eastern";#N/A,#N/A,FALSE,"Western"}</definedName>
    <definedName name="Presentation2" localSheetId="6" hidden="1">{#N/A,#N/A,FALSE,"Eastern";#N/A,#N/A,FALSE,"Western"}</definedName>
    <definedName name="Presentation2" localSheetId="13" hidden="1">{#N/A,#N/A,FALSE,"Eastern";#N/A,#N/A,FALSE,"Western"}</definedName>
    <definedName name="Presentation2" hidden="1">{#N/A,#N/A,FALSE,"Eastern";#N/A,#N/A,FALSE,"Western"}</definedName>
    <definedName name="print99" localSheetId="5" hidden="1">{#N/A,#N/A,FALSE,"Resid CPRIV";#N/A,#N/A,FALSE,"Comer_CPRIVKsum";#N/A,#N/A,FALSE,"General (2)";#N/A,#N/A,FALSE,"Oficial";#N/A,#N/A,FALSE,"Resumen";#N/A,#N/A,FALSE,"Escenarios"}</definedName>
    <definedName name="print99" localSheetId="8" hidden="1">{#N/A,#N/A,FALSE,"Resid CPRIV";#N/A,#N/A,FALSE,"Comer_CPRIVKsum";#N/A,#N/A,FALSE,"General (2)";#N/A,#N/A,FALSE,"Oficial";#N/A,#N/A,FALSE,"Resumen";#N/A,#N/A,FALSE,"Escenarios"}</definedName>
    <definedName name="print99" localSheetId="7" hidden="1">{#N/A,#N/A,FALSE,"Resid CPRIV";#N/A,#N/A,FALSE,"Comer_CPRIVKsum";#N/A,#N/A,FALSE,"General (2)";#N/A,#N/A,FALSE,"Oficial";#N/A,#N/A,FALSE,"Resumen";#N/A,#N/A,FALSE,"Escenarios"}</definedName>
    <definedName name="print99" localSheetId="4" hidden="1">{#N/A,#N/A,FALSE,"Resid CPRIV";#N/A,#N/A,FALSE,"Comer_CPRIVKsum";#N/A,#N/A,FALSE,"General (2)";#N/A,#N/A,FALSE,"Oficial";#N/A,#N/A,FALSE,"Resumen";#N/A,#N/A,FALSE,"Escenarios"}</definedName>
    <definedName name="print99" localSheetId="10" hidden="1">{#N/A,#N/A,FALSE,"Resid CPRIV";#N/A,#N/A,FALSE,"Comer_CPRIVKsum";#N/A,#N/A,FALSE,"General (2)";#N/A,#N/A,FALSE,"Oficial";#N/A,#N/A,FALSE,"Resumen";#N/A,#N/A,FALSE,"Escenarios"}</definedName>
    <definedName name="print99" localSheetId="11" hidden="1">{#N/A,#N/A,FALSE,"Resid CPRIV";#N/A,#N/A,FALSE,"Comer_CPRIVKsum";#N/A,#N/A,FALSE,"General (2)";#N/A,#N/A,FALSE,"Oficial";#N/A,#N/A,FALSE,"Resumen";#N/A,#N/A,FALSE,"Escenarios"}</definedName>
    <definedName name="print99" localSheetId="3" hidden="1">{#N/A,#N/A,FALSE,"Resid CPRIV";#N/A,#N/A,FALSE,"Comer_CPRIVKsum";#N/A,#N/A,FALSE,"General (2)";#N/A,#N/A,FALSE,"Oficial";#N/A,#N/A,FALSE,"Resumen";#N/A,#N/A,FALSE,"Escenarios"}</definedName>
    <definedName name="print99" localSheetId="14" hidden="1">{#N/A,#N/A,FALSE,"Resid CPRIV";#N/A,#N/A,FALSE,"Comer_CPRIVKsum";#N/A,#N/A,FALSE,"General (2)";#N/A,#N/A,FALSE,"Oficial";#N/A,#N/A,FALSE,"Resumen";#N/A,#N/A,FALSE,"Escenarios"}</definedName>
    <definedName name="print99" localSheetId="9" hidden="1">{#N/A,#N/A,FALSE,"Resid CPRIV";#N/A,#N/A,FALSE,"Comer_CPRIVKsum";#N/A,#N/A,FALSE,"General (2)";#N/A,#N/A,FALSE,"Oficial";#N/A,#N/A,FALSE,"Resumen";#N/A,#N/A,FALSE,"Escenarios"}</definedName>
    <definedName name="print99" localSheetId="6" hidden="1">{#N/A,#N/A,FALSE,"Resid CPRIV";#N/A,#N/A,FALSE,"Comer_CPRIVKsum";#N/A,#N/A,FALSE,"General (2)";#N/A,#N/A,FALSE,"Oficial";#N/A,#N/A,FALSE,"Resumen";#N/A,#N/A,FALSE,"Escenarios"}</definedName>
    <definedName name="print99" localSheetId="13" hidden="1">{#N/A,#N/A,FALSE,"Resid CPRIV";#N/A,#N/A,FALSE,"Comer_CPRIVKsum";#N/A,#N/A,FALSE,"General (2)";#N/A,#N/A,FALSE,"Oficial";#N/A,#N/A,FALSE,"Resumen";#N/A,#N/A,FALSE,"Escenarios"}</definedName>
    <definedName name="prout" localSheetId="5" hidden="1">{"comp1",#N/A,FALSE,"COMPS";"footnotes",#N/A,FALSE,"COMPS"}</definedName>
    <definedName name="prout" localSheetId="8" hidden="1">{"comp1",#N/A,FALSE,"COMPS";"footnotes",#N/A,FALSE,"COMPS"}</definedName>
    <definedName name="prout" localSheetId="7" hidden="1">{"comp1",#N/A,FALSE,"COMPS";"footnotes",#N/A,FALSE,"COMPS"}</definedName>
    <definedName name="prout" localSheetId="4" hidden="1">{"comp1",#N/A,FALSE,"COMPS";"footnotes",#N/A,FALSE,"COMPS"}</definedName>
    <definedName name="prout" localSheetId="10" hidden="1">{"comp1",#N/A,FALSE,"COMPS";"footnotes",#N/A,FALSE,"COMPS"}</definedName>
    <definedName name="prout" localSheetId="11" hidden="1">{"comp1",#N/A,FALSE,"COMPS";"footnotes",#N/A,FALSE,"COMPS"}</definedName>
    <definedName name="prout" localSheetId="3" hidden="1">{"comp1",#N/A,FALSE,"COMPS";"footnotes",#N/A,FALSE,"COMPS"}</definedName>
    <definedName name="prout" localSheetId="14" hidden="1">{"comp1",#N/A,FALSE,"COMPS";"footnotes",#N/A,FALSE,"COMPS"}</definedName>
    <definedName name="prout" localSheetId="9" hidden="1">{"comp1",#N/A,FALSE,"COMPS";"footnotes",#N/A,FALSE,"COMPS"}</definedName>
    <definedName name="prout" localSheetId="6" hidden="1">{"comp1",#N/A,FALSE,"COMPS";"footnotes",#N/A,FALSE,"COMPS"}</definedName>
    <definedName name="prout" localSheetId="13" hidden="1">{"comp1",#N/A,FALSE,"COMPS";"footnotes",#N/A,FALSE,"COMPS"}</definedName>
    <definedName name="qewreqrqwer" localSheetId="5" hidden="1">{"comp1",#N/A,FALSE,"COMPS";"footnotes",#N/A,FALSE,"COMPS"}</definedName>
    <definedName name="qewreqrqwer" localSheetId="8" hidden="1">{"comp1",#N/A,FALSE,"COMPS";"footnotes",#N/A,FALSE,"COMPS"}</definedName>
    <definedName name="qewreqrqwer" localSheetId="7" hidden="1">{"comp1",#N/A,FALSE,"COMPS";"footnotes",#N/A,FALSE,"COMPS"}</definedName>
    <definedName name="qewreqrqwer" localSheetId="4" hidden="1">{"comp1",#N/A,FALSE,"COMPS";"footnotes",#N/A,FALSE,"COMPS"}</definedName>
    <definedName name="qewreqrqwer" localSheetId="10" hidden="1">{"comp1",#N/A,FALSE,"COMPS";"footnotes",#N/A,FALSE,"COMPS"}</definedName>
    <definedName name="qewreqrqwer" localSheetId="11" hidden="1">{"comp1",#N/A,FALSE,"COMPS";"footnotes",#N/A,FALSE,"COMPS"}</definedName>
    <definedName name="qewreqrqwer" localSheetId="3" hidden="1">{"comp1",#N/A,FALSE,"COMPS";"footnotes",#N/A,FALSE,"COMPS"}</definedName>
    <definedName name="qewreqrqwer" localSheetId="14" hidden="1">{"comp1",#N/A,FALSE,"COMPS";"footnotes",#N/A,FALSE,"COMPS"}</definedName>
    <definedName name="qewreqrqwer" localSheetId="9" hidden="1">{"comp1",#N/A,FALSE,"COMPS";"footnotes",#N/A,FALSE,"COMPS"}</definedName>
    <definedName name="qewreqrqwer" localSheetId="6" hidden="1">{"comp1",#N/A,FALSE,"COMPS";"footnotes",#N/A,FALSE,"COMPS"}</definedName>
    <definedName name="qewreqrqwer" localSheetId="13" hidden="1">{"comp1",#N/A,FALSE,"COMPS";"footnotes",#N/A,FALSE,"COMPS"}</definedName>
    <definedName name="qq" localSheetId="5" hidden="1">{"equity comps",#N/A,FALSE,"CS Comps";"equity comps",#N/A,FALSE,"PS Comps";"equity comps",#N/A,FALSE,"GIC_Comps";"equity comps",#N/A,FALSE,"GIC2_Comps"}</definedName>
    <definedName name="qq" localSheetId="8" hidden="1">{"equity comps",#N/A,FALSE,"CS Comps";"equity comps",#N/A,FALSE,"PS Comps";"equity comps",#N/A,FALSE,"GIC_Comps";"equity comps",#N/A,FALSE,"GIC2_Comps"}</definedName>
    <definedName name="qq" localSheetId="7" hidden="1">{"equity comps",#N/A,FALSE,"CS Comps";"equity comps",#N/A,FALSE,"PS Comps";"equity comps",#N/A,FALSE,"GIC_Comps";"equity comps",#N/A,FALSE,"GIC2_Comps"}</definedName>
    <definedName name="qq" localSheetId="4" hidden="1">{"equity comps",#N/A,FALSE,"CS Comps";"equity comps",#N/A,FALSE,"PS Comps";"equity comps",#N/A,FALSE,"GIC_Comps";"equity comps",#N/A,FALSE,"GIC2_Comps"}</definedName>
    <definedName name="qq" localSheetId="10" hidden="1">{"equity comps",#N/A,FALSE,"CS Comps";"equity comps",#N/A,FALSE,"PS Comps";"equity comps",#N/A,FALSE,"GIC_Comps";"equity comps",#N/A,FALSE,"GIC2_Comps"}</definedName>
    <definedName name="qq" localSheetId="11" hidden="1">{"equity comps",#N/A,FALSE,"CS Comps";"equity comps",#N/A,FALSE,"PS Comps";"equity comps",#N/A,FALSE,"GIC_Comps";"equity comps",#N/A,FALSE,"GIC2_Comps"}</definedName>
    <definedName name="qq" localSheetId="3" hidden="1">{"equity comps",#N/A,FALSE,"CS Comps";"equity comps",#N/A,FALSE,"PS Comps";"equity comps",#N/A,FALSE,"GIC_Comps";"equity comps",#N/A,FALSE,"GIC2_Comps"}</definedName>
    <definedName name="qq" localSheetId="14" hidden="1">{"equity comps",#N/A,FALSE,"CS Comps";"equity comps",#N/A,FALSE,"PS Comps";"equity comps",#N/A,FALSE,"GIC_Comps";"equity comps",#N/A,FALSE,"GIC2_Comps"}</definedName>
    <definedName name="qq" localSheetId="9" hidden="1">{"equity comps",#N/A,FALSE,"CS Comps";"equity comps",#N/A,FALSE,"PS Comps";"equity comps",#N/A,FALSE,"GIC_Comps";"equity comps",#N/A,FALSE,"GIC2_Comps"}</definedName>
    <definedName name="qq" localSheetId="6" hidden="1">{"equity comps",#N/A,FALSE,"CS Comps";"equity comps",#N/A,FALSE,"PS Comps";"equity comps",#N/A,FALSE,"GIC_Comps";"equity comps",#N/A,FALSE,"GIC2_Comps"}</definedName>
    <definedName name="qq" localSheetId="13" hidden="1">{"equity comps",#N/A,FALSE,"CS Comps";"equity comps",#N/A,FALSE,"PS Comps";"equity comps",#N/A,FALSE,"GIC_Comps";"equity comps",#N/A,FALSE,"GIC2_Comps"}</definedName>
    <definedName name="qwe" localSheetId="5" hidden="1">{"assumption cash",#N/A,TRUE,"Merger";"has gets cash",#N/A,TRUE,"Merger";"accretion dilution",#N/A,TRUE,"Merger";"comparison credit stats",#N/A,TRUE,"Merger";"pf credit stats",#N/A,TRUE,"Merger";"pf sheets",#N/A,TRUE,"Merger"}</definedName>
    <definedName name="qwe" localSheetId="8" hidden="1">{"assumption cash",#N/A,TRUE,"Merger";"has gets cash",#N/A,TRUE,"Merger";"accretion dilution",#N/A,TRUE,"Merger";"comparison credit stats",#N/A,TRUE,"Merger";"pf credit stats",#N/A,TRUE,"Merger";"pf sheets",#N/A,TRUE,"Merger"}</definedName>
    <definedName name="qwe" localSheetId="7" hidden="1">{"assumption cash",#N/A,TRUE,"Merger";"has gets cash",#N/A,TRUE,"Merger";"accretion dilution",#N/A,TRUE,"Merger";"comparison credit stats",#N/A,TRUE,"Merger";"pf credit stats",#N/A,TRUE,"Merger";"pf sheets",#N/A,TRUE,"Merger"}</definedName>
    <definedName name="qwe" localSheetId="4" hidden="1">{"assumption cash",#N/A,TRUE,"Merger";"has gets cash",#N/A,TRUE,"Merger";"accretion dilution",#N/A,TRUE,"Merger";"comparison credit stats",#N/A,TRUE,"Merger";"pf credit stats",#N/A,TRUE,"Merger";"pf sheets",#N/A,TRUE,"Merger"}</definedName>
    <definedName name="qwe" localSheetId="10" hidden="1">{"assumption cash",#N/A,TRUE,"Merger";"has gets cash",#N/A,TRUE,"Merger";"accretion dilution",#N/A,TRUE,"Merger";"comparison credit stats",#N/A,TRUE,"Merger";"pf credit stats",#N/A,TRUE,"Merger";"pf sheets",#N/A,TRUE,"Merger"}</definedName>
    <definedName name="qwe" localSheetId="11" hidden="1">{"assumption cash",#N/A,TRUE,"Merger";"has gets cash",#N/A,TRUE,"Merger";"accretion dilution",#N/A,TRUE,"Merger";"comparison credit stats",#N/A,TRUE,"Merger";"pf credit stats",#N/A,TRUE,"Merger";"pf sheets",#N/A,TRUE,"Merger"}</definedName>
    <definedName name="qwe" localSheetId="3" hidden="1">{"assumption cash",#N/A,TRUE,"Merger";"has gets cash",#N/A,TRUE,"Merger";"accretion dilution",#N/A,TRUE,"Merger";"comparison credit stats",#N/A,TRUE,"Merger";"pf credit stats",#N/A,TRUE,"Merger";"pf sheets",#N/A,TRUE,"Merger"}</definedName>
    <definedName name="qwe" localSheetId="14" hidden="1">{"assumption cash",#N/A,TRUE,"Merger";"has gets cash",#N/A,TRUE,"Merger";"accretion dilution",#N/A,TRUE,"Merger";"comparison credit stats",#N/A,TRUE,"Merger";"pf credit stats",#N/A,TRUE,"Merger";"pf sheets",#N/A,TRUE,"Merger"}</definedName>
    <definedName name="qwe" localSheetId="9" hidden="1">{"assumption cash",#N/A,TRUE,"Merger";"has gets cash",#N/A,TRUE,"Merger";"accretion dilution",#N/A,TRUE,"Merger";"comparison credit stats",#N/A,TRUE,"Merger";"pf credit stats",#N/A,TRUE,"Merger";"pf sheets",#N/A,TRUE,"Merger"}</definedName>
    <definedName name="qwe" localSheetId="6" hidden="1">{"assumption cash",#N/A,TRUE,"Merger";"has gets cash",#N/A,TRUE,"Merger";"accretion dilution",#N/A,TRUE,"Merger";"comparison credit stats",#N/A,TRUE,"Merger";"pf credit stats",#N/A,TRUE,"Merger";"pf sheets",#N/A,TRUE,"Merger"}</definedName>
    <definedName name="qwe" localSheetId="13" hidden="1">{"assumption cash",#N/A,TRUE,"Merger";"has gets cash",#N/A,TRUE,"Merger";"accretion dilution",#N/A,TRUE,"Merger";"comparison credit stats",#N/A,TRUE,"Merger";"pf credit stats",#N/A,TRUE,"Merger";"pf sheets",#N/A,TRUE,"Merger"}</definedName>
    <definedName name="qwer" localSheetId="5" hidden="1">{"hiden",#N/A,FALSE,"14";"hidden",#N/A,FALSE,"16";"hidden",#N/A,FALSE,"18";"hidden",#N/A,FALSE,"20"}</definedName>
    <definedName name="qwer" localSheetId="8" hidden="1">{"hiden",#N/A,FALSE,"14";"hidden",#N/A,FALSE,"16";"hidden",#N/A,FALSE,"18";"hidden",#N/A,FALSE,"20"}</definedName>
    <definedName name="qwer" localSheetId="7" hidden="1">{"hiden",#N/A,FALSE,"14";"hidden",#N/A,FALSE,"16";"hidden",#N/A,FALSE,"18";"hidden",#N/A,FALSE,"20"}</definedName>
    <definedName name="qwer" localSheetId="4" hidden="1">{"hiden",#N/A,FALSE,"14";"hidden",#N/A,FALSE,"16";"hidden",#N/A,FALSE,"18";"hidden",#N/A,FALSE,"20"}</definedName>
    <definedName name="qwer" localSheetId="10" hidden="1">{"hiden",#N/A,FALSE,"14";"hidden",#N/A,FALSE,"16";"hidden",#N/A,FALSE,"18";"hidden",#N/A,FALSE,"20"}</definedName>
    <definedName name="qwer" localSheetId="11" hidden="1">{"hiden",#N/A,FALSE,"14";"hidden",#N/A,FALSE,"16";"hidden",#N/A,FALSE,"18";"hidden",#N/A,FALSE,"20"}</definedName>
    <definedName name="qwer" localSheetId="3" hidden="1">{"hiden",#N/A,FALSE,"14";"hidden",#N/A,FALSE,"16";"hidden",#N/A,FALSE,"18";"hidden",#N/A,FALSE,"20"}</definedName>
    <definedName name="qwer" localSheetId="14" hidden="1">{"hiden",#N/A,FALSE,"14";"hidden",#N/A,FALSE,"16";"hidden",#N/A,FALSE,"18";"hidden",#N/A,FALSE,"20"}</definedName>
    <definedName name="qwer" localSheetId="9" hidden="1">{"hiden",#N/A,FALSE,"14";"hidden",#N/A,FALSE,"16";"hidden",#N/A,FALSE,"18";"hidden",#N/A,FALSE,"20"}</definedName>
    <definedName name="qwer" localSheetId="6" hidden="1">{"hiden",#N/A,FALSE,"14";"hidden",#N/A,FALSE,"16";"hidden",#N/A,FALSE,"18";"hidden",#N/A,FALSE,"20"}</definedName>
    <definedName name="qwer" localSheetId="13" hidden="1">{"hiden",#N/A,FALSE,"14";"hidden",#N/A,FALSE,"16";"hidden",#N/A,FALSE,"18";"hidden",#N/A,FALSE,"20"}</definedName>
    <definedName name="qwerqewr" localSheetId="5" hidden="1">{#N/A,#N/A,FALSE,"Calc";#N/A,#N/A,FALSE,"Sensitivity";#N/A,#N/A,FALSE,"LT Earn.Dil.";#N/A,#N/A,FALSE,"Dil. AVP"}</definedName>
    <definedName name="qwerqewr" localSheetId="8" hidden="1">{#N/A,#N/A,FALSE,"Calc";#N/A,#N/A,FALSE,"Sensitivity";#N/A,#N/A,FALSE,"LT Earn.Dil.";#N/A,#N/A,FALSE,"Dil. AVP"}</definedName>
    <definedName name="qwerqewr" localSheetId="7" hidden="1">{#N/A,#N/A,FALSE,"Calc";#N/A,#N/A,FALSE,"Sensitivity";#N/A,#N/A,FALSE,"LT Earn.Dil.";#N/A,#N/A,FALSE,"Dil. AVP"}</definedName>
    <definedName name="qwerqewr" localSheetId="4" hidden="1">{#N/A,#N/A,FALSE,"Calc";#N/A,#N/A,FALSE,"Sensitivity";#N/A,#N/A,FALSE,"LT Earn.Dil.";#N/A,#N/A,FALSE,"Dil. AVP"}</definedName>
    <definedName name="qwerqewr" localSheetId="10" hidden="1">{#N/A,#N/A,FALSE,"Calc";#N/A,#N/A,FALSE,"Sensitivity";#N/A,#N/A,FALSE,"LT Earn.Dil.";#N/A,#N/A,FALSE,"Dil. AVP"}</definedName>
    <definedName name="qwerqewr" localSheetId="11" hidden="1">{#N/A,#N/A,FALSE,"Calc";#N/A,#N/A,FALSE,"Sensitivity";#N/A,#N/A,FALSE,"LT Earn.Dil.";#N/A,#N/A,FALSE,"Dil. AVP"}</definedName>
    <definedName name="qwerqewr" localSheetId="3" hidden="1">{#N/A,#N/A,FALSE,"Calc";#N/A,#N/A,FALSE,"Sensitivity";#N/A,#N/A,FALSE,"LT Earn.Dil.";#N/A,#N/A,FALSE,"Dil. AVP"}</definedName>
    <definedName name="qwerqewr" localSheetId="14" hidden="1">{#N/A,#N/A,FALSE,"Calc";#N/A,#N/A,FALSE,"Sensitivity";#N/A,#N/A,FALSE,"LT Earn.Dil.";#N/A,#N/A,FALSE,"Dil. AVP"}</definedName>
    <definedName name="qwerqewr" localSheetId="9" hidden="1">{#N/A,#N/A,FALSE,"Calc";#N/A,#N/A,FALSE,"Sensitivity";#N/A,#N/A,FALSE,"LT Earn.Dil.";#N/A,#N/A,FALSE,"Dil. AVP"}</definedName>
    <definedName name="qwerqewr" localSheetId="6" hidden="1">{#N/A,#N/A,FALSE,"Calc";#N/A,#N/A,FALSE,"Sensitivity";#N/A,#N/A,FALSE,"LT Earn.Dil.";#N/A,#N/A,FALSE,"Dil. AVP"}</definedName>
    <definedName name="qwerqewr" localSheetId="13" hidden="1">{#N/A,#N/A,FALSE,"Calc";#N/A,#N/A,FALSE,"Sensitivity";#N/A,#N/A,FALSE,"LT Earn.Dil.";#N/A,#N/A,FALSE,"Dil. AVP"}</definedName>
    <definedName name="qwerqwerq" localSheetId="5" hidden="1">{"assumption 50 50",#N/A,TRUE,"Merger";"has gets cash",#N/A,TRUE,"Merger";"accretion dilution",#N/A,TRUE,"Merger";"comparison credit stats",#N/A,TRUE,"Merger";"pf credit stats",#N/A,TRUE,"Merger";"pf sheets",#N/A,TRUE,"Merger"}</definedName>
    <definedName name="qwerqwerq" localSheetId="8" hidden="1">{"assumption 50 50",#N/A,TRUE,"Merger";"has gets cash",#N/A,TRUE,"Merger";"accretion dilution",#N/A,TRUE,"Merger";"comparison credit stats",#N/A,TRUE,"Merger";"pf credit stats",#N/A,TRUE,"Merger";"pf sheets",#N/A,TRUE,"Merger"}</definedName>
    <definedName name="qwerqwerq" localSheetId="7" hidden="1">{"assumption 50 50",#N/A,TRUE,"Merger";"has gets cash",#N/A,TRUE,"Merger";"accretion dilution",#N/A,TRUE,"Merger";"comparison credit stats",#N/A,TRUE,"Merger";"pf credit stats",#N/A,TRUE,"Merger";"pf sheets",#N/A,TRUE,"Merger"}</definedName>
    <definedName name="qwerqwerq" localSheetId="4" hidden="1">{"assumption 50 50",#N/A,TRUE,"Merger";"has gets cash",#N/A,TRUE,"Merger";"accretion dilution",#N/A,TRUE,"Merger";"comparison credit stats",#N/A,TRUE,"Merger";"pf credit stats",#N/A,TRUE,"Merger";"pf sheets",#N/A,TRUE,"Merger"}</definedName>
    <definedName name="qwerqwerq" localSheetId="10" hidden="1">{"assumption 50 50",#N/A,TRUE,"Merger";"has gets cash",#N/A,TRUE,"Merger";"accretion dilution",#N/A,TRUE,"Merger";"comparison credit stats",#N/A,TRUE,"Merger";"pf credit stats",#N/A,TRUE,"Merger";"pf sheets",#N/A,TRUE,"Merger"}</definedName>
    <definedName name="qwerqwerq" localSheetId="11" hidden="1">{"assumption 50 50",#N/A,TRUE,"Merger";"has gets cash",#N/A,TRUE,"Merger";"accretion dilution",#N/A,TRUE,"Merger";"comparison credit stats",#N/A,TRUE,"Merger";"pf credit stats",#N/A,TRUE,"Merger";"pf sheets",#N/A,TRUE,"Merger"}</definedName>
    <definedName name="qwerqwerq" localSheetId="3" hidden="1">{"assumption 50 50",#N/A,TRUE,"Merger";"has gets cash",#N/A,TRUE,"Merger";"accretion dilution",#N/A,TRUE,"Merger";"comparison credit stats",#N/A,TRUE,"Merger";"pf credit stats",#N/A,TRUE,"Merger";"pf sheets",#N/A,TRUE,"Merger"}</definedName>
    <definedName name="qwerqwerq" localSheetId="14" hidden="1">{"assumption 50 50",#N/A,TRUE,"Merger";"has gets cash",#N/A,TRUE,"Merger";"accretion dilution",#N/A,TRUE,"Merger";"comparison credit stats",#N/A,TRUE,"Merger";"pf credit stats",#N/A,TRUE,"Merger";"pf sheets",#N/A,TRUE,"Merger"}</definedName>
    <definedName name="qwerqwerq" localSheetId="9" hidden="1">{"assumption 50 50",#N/A,TRUE,"Merger";"has gets cash",#N/A,TRUE,"Merger";"accretion dilution",#N/A,TRUE,"Merger";"comparison credit stats",#N/A,TRUE,"Merger";"pf credit stats",#N/A,TRUE,"Merger";"pf sheets",#N/A,TRUE,"Merger"}</definedName>
    <definedName name="qwerqwerq" localSheetId="6" hidden="1">{"assumption 50 50",#N/A,TRUE,"Merger";"has gets cash",#N/A,TRUE,"Merger";"accretion dilution",#N/A,TRUE,"Merger";"comparison credit stats",#N/A,TRUE,"Merger";"pf credit stats",#N/A,TRUE,"Merger";"pf sheets",#N/A,TRUE,"Merger"}</definedName>
    <definedName name="qwerqwerq" localSheetId="13" hidden="1">{"assumption 50 50",#N/A,TRUE,"Merger";"has gets cash",#N/A,TRUE,"Merger";"accretion dilution",#N/A,TRUE,"Merger";"comparison credit stats",#N/A,TRUE,"Merger";"pf credit stats",#N/A,TRUE,"Merger";"pf sheets",#N/A,TRUE,"Merger"}</definedName>
    <definedName name="Rad" localSheetId="5" hidden="1">{"bs",#N/A,FALSE,"BS";"pl",#N/A,FALSE,"PL";"res",#N/A,FALSE,"S.CAP,RES";"loans",#N/A,FALSE,"Loans";"inv",#N/A,FALSE,"C.Assets";"fa",#N/A,FALSE,"F.Assets";"ca",#N/A,FALSE,"C.Assets";"cl",#N/A,FALSE,"CL,Sales,Income";"ovh",#N/A,FALSE,"OVH"}</definedName>
    <definedName name="Rad" localSheetId="8" hidden="1">{"bs",#N/A,FALSE,"BS";"pl",#N/A,FALSE,"PL";"res",#N/A,FALSE,"S.CAP,RES";"loans",#N/A,FALSE,"Loans";"inv",#N/A,FALSE,"C.Assets";"fa",#N/A,FALSE,"F.Assets";"ca",#N/A,FALSE,"C.Assets";"cl",#N/A,FALSE,"CL,Sales,Income";"ovh",#N/A,FALSE,"OVH"}</definedName>
    <definedName name="Rad" localSheetId="7" hidden="1">{"bs",#N/A,FALSE,"BS";"pl",#N/A,FALSE,"PL";"res",#N/A,FALSE,"S.CAP,RES";"loans",#N/A,FALSE,"Loans";"inv",#N/A,FALSE,"C.Assets";"fa",#N/A,FALSE,"F.Assets";"ca",#N/A,FALSE,"C.Assets";"cl",#N/A,FALSE,"CL,Sales,Income";"ovh",#N/A,FALSE,"OVH"}</definedName>
    <definedName name="Rad" localSheetId="4" hidden="1">{"bs",#N/A,FALSE,"BS";"pl",#N/A,FALSE,"PL";"res",#N/A,FALSE,"S.CAP,RES";"loans",#N/A,FALSE,"Loans";"inv",#N/A,FALSE,"C.Assets";"fa",#N/A,FALSE,"F.Assets";"ca",#N/A,FALSE,"C.Assets";"cl",#N/A,FALSE,"CL,Sales,Income";"ovh",#N/A,FALSE,"OVH"}</definedName>
    <definedName name="Rad" localSheetId="10" hidden="1">{"bs",#N/A,FALSE,"BS";"pl",#N/A,FALSE,"PL";"res",#N/A,FALSE,"S.CAP,RES";"loans",#N/A,FALSE,"Loans";"inv",#N/A,FALSE,"C.Assets";"fa",#N/A,FALSE,"F.Assets";"ca",#N/A,FALSE,"C.Assets";"cl",#N/A,FALSE,"CL,Sales,Income";"ovh",#N/A,FALSE,"OVH"}</definedName>
    <definedName name="Rad" localSheetId="11" hidden="1">{"bs",#N/A,FALSE,"BS";"pl",#N/A,FALSE,"PL";"res",#N/A,FALSE,"S.CAP,RES";"loans",#N/A,FALSE,"Loans";"inv",#N/A,FALSE,"C.Assets";"fa",#N/A,FALSE,"F.Assets";"ca",#N/A,FALSE,"C.Assets";"cl",#N/A,FALSE,"CL,Sales,Income";"ovh",#N/A,FALSE,"OVH"}</definedName>
    <definedName name="Rad" localSheetId="3" hidden="1">{"bs",#N/A,FALSE,"BS";"pl",#N/A,FALSE,"PL";"res",#N/A,FALSE,"S.CAP,RES";"loans",#N/A,FALSE,"Loans";"inv",#N/A,FALSE,"C.Assets";"fa",#N/A,FALSE,"F.Assets";"ca",#N/A,FALSE,"C.Assets";"cl",#N/A,FALSE,"CL,Sales,Income";"ovh",#N/A,FALSE,"OVH"}</definedName>
    <definedName name="Rad" localSheetId="14" hidden="1">{"bs",#N/A,FALSE,"BS";"pl",#N/A,FALSE,"PL";"res",#N/A,FALSE,"S.CAP,RES";"loans",#N/A,FALSE,"Loans";"inv",#N/A,FALSE,"C.Assets";"fa",#N/A,FALSE,"F.Assets";"ca",#N/A,FALSE,"C.Assets";"cl",#N/A,FALSE,"CL,Sales,Income";"ovh",#N/A,FALSE,"OVH"}</definedName>
    <definedName name="Rad" localSheetId="9" hidden="1">{"bs",#N/A,FALSE,"BS";"pl",#N/A,FALSE,"PL";"res",#N/A,FALSE,"S.CAP,RES";"loans",#N/A,FALSE,"Loans";"inv",#N/A,FALSE,"C.Assets";"fa",#N/A,FALSE,"F.Assets";"ca",#N/A,FALSE,"C.Assets";"cl",#N/A,FALSE,"CL,Sales,Income";"ovh",#N/A,FALSE,"OVH"}</definedName>
    <definedName name="Rad" localSheetId="6" hidden="1">{"bs",#N/A,FALSE,"BS";"pl",#N/A,FALSE,"PL";"res",#N/A,FALSE,"S.CAP,RES";"loans",#N/A,FALSE,"Loans";"inv",#N/A,FALSE,"C.Assets";"fa",#N/A,FALSE,"F.Assets";"ca",#N/A,FALSE,"C.Assets";"cl",#N/A,FALSE,"CL,Sales,Income";"ovh",#N/A,FALSE,"OVH"}</definedName>
    <definedName name="Rad" localSheetId="13" hidden="1">{"bs",#N/A,FALSE,"BS";"pl",#N/A,FALSE,"PL";"res",#N/A,FALSE,"S.CAP,RES";"loans",#N/A,FALSE,"Loans";"inv",#N/A,FALSE,"C.Assets";"fa",#N/A,FALSE,"F.Assets";"ca",#N/A,FALSE,"C.Assets";"cl",#N/A,FALSE,"CL,Sales,Income";"ovh",#N/A,FALSE,"OVH"}</definedName>
    <definedName name="Rad" hidden="1">{"bs",#N/A,FALSE,"BS";"pl",#N/A,FALSE,"PL";"res",#N/A,FALSE,"S.CAP,RES";"loans",#N/A,FALSE,"Loans";"inv",#N/A,FALSE,"C.Assets";"fa",#N/A,FALSE,"F.Assets";"ca",#N/A,FALSE,"C.Assets";"cl",#N/A,FALSE,"CL,Sales,Income";"ovh",#N/A,FALSE,"OVH"}</definedName>
    <definedName name="Rad_1" localSheetId="5" hidden="1">{"bs",#N/A,FALSE,"BS";"pl",#N/A,FALSE,"PL";"res",#N/A,FALSE,"S.CAP,RES";"loans",#N/A,FALSE,"Loans";"inv",#N/A,FALSE,"C.Assets";"fa",#N/A,FALSE,"F.Assets";"ca",#N/A,FALSE,"C.Assets";"cl",#N/A,FALSE,"CL,Sales,Income";"ovh",#N/A,FALSE,"OVH"}</definedName>
    <definedName name="Rad_1" localSheetId="8" hidden="1">{"bs",#N/A,FALSE,"BS";"pl",#N/A,FALSE,"PL";"res",#N/A,FALSE,"S.CAP,RES";"loans",#N/A,FALSE,"Loans";"inv",#N/A,FALSE,"C.Assets";"fa",#N/A,FALSE,"F.Assets";"ca",#N/A,FALSE,"C.Assets";"cl",#N/A,FALSE,"CL,Sales,Income";"ovh",#N/A,FALSE,"OVH"}</definedName>
    <definedName name="Rad_1" localSheetId="7" hidden="1">{"bs",#N/A,FALSE,"BS";"pl",#N/A,FALSE,"PL";"res",#N/A,FALSE,"S.CAP,RES";"loans",#N/A,FALSE,"Loans";"inv",#N/A,FALSE,"C.Assets";"fa",#N/A,FALSE,"F.Assets";"ca",#N/A,FALSE,"C.Assets";"cl",#N/A,FALSE,"CL,Sales,Income";"ovh",#N/A,FALSE,"OVH"}</definedName>
    <definedName name="Rad_1" localSheetId="4" hidden="1">{"bs",#N/A,FALSE,"BS";"pl",#N/A,FALSE,"PL";"res",#N/A,FALSE,"S.CAP,RES";"loans",#N/A,FALSE,"Loans";"inv",#N/A,FALSE,"C.Assets";"fa",#N/A,FALSE,"F.Assets";"ca",#N/A,FALSE,"C.Assets";"cl",#N/A,FALSE,"CL,Sales,Income";"ovh",#N/A,FALSE,"OVH"}</definedName>
    <definedName name="Rad_1" localSheetId="10" hidden="1">{"bs",#N/A,FALSE,"BS";"pl",#N/A,FALSE,"PL";"res",#N/A,FALSE,"S.CAP,RES";"loans",#N/A,FALSE,"Loans";"inv",#N/A,FALSE,"C.Assets";"fa",#N/A,FALSE,"F.Assets";"ca",#N/A,FALSE,"C.Assets";"cl",#N/A,FALSE,"CL,Sales,Income";"ovh",#N/A,FALSE,"OVH"}</definedName>
    <definedName name="Rad_1" localSheetId="11" hidden="1">{"bs",#N/A,FALSE,"BS";"pl",#N/A,FALSE,"PL";"res",#N/A,FALSE,"S.CAP,RES";"loans",#N/A,FALSE,"Loans";"inv",#N/A,FALSE,"C.Assets";"fa",#N/A,FALSE,"F.Assets";"ca",#N/A,FALSE,"C.Assets";"cl",#N/A,FALSE,"CL,Sales,Income";"ovh",#N/A,FALSE,"OVH"}</definedName>
    <definedName name="Rad_1" localSheetId="3" hidden="1">{"bs",#N/A,FALSE,"BS";"pl",#N/A,FALSE,"PL";"res",#N/A,FALSE,"S.CAP,RES";"loans",#N/A,FALSE,"Loans";"inv",#N/A,FALSE,"C.Assets";"fa",#N/A,FALSE,"F.Assets";"ca",#N/A,FALSE,"C.Assets";"cl",#N/A,FALSE,"CL,Sales,Income";"ovh",#N/A,FALSE,"OVH"}</definedName>
    <definedName name="Rad_1" localSheetId="14" hidden="1">{"bs",#N/A,FALSE,"BS";"pl",#N/A,FALSE,"PL";"res",#N/A,FALSE,"S.CAP,RES";"loans",#N/A,FALSE,"Loans";"inv",#N/A,FALSE,"C.Assets";"fa",#N/A,FALSE,"F.Assets";"ca",#N/A,FALSE,"C.Assets";"cl",#N/A,FALSE,"CL,Sales,Income";"ovh",#N/A,FALSE,"OVH"}</definedName>
    <definedName name="Rad_1" localSheetId="9" hidden="1">{"bs",#N/A,FALSE,"BS";"pl",#N/A,FALSE,"PL";"res",#N/A,FALSE,"S.CAP,RES";"loans",#N/A,FALSE,"Loans";"inv",#N/A,FALSE,"C.Assets";"fa",#N/A,FALSE,"F.Assets";"ca",#N/A,FALSE,"C.Assets";"cl",#N/A,FALSE,"CL,Sales,Income";"ovh",#N/A,FALSE,"OVH"}</definedName>
    <definedName name="Rad_1" localSheetId="6" hidden="1">{"bs",#N/A,FALSE,"BS";"pl",#N/A,FALSE,"PL";"res",#N/A,FALSE,"S.CAP,RES";"loans",#N/A,FALSE,"Loans";"inv",#N/A,FALSE,"C.Assets";"fa",#N/A,FALSE,"F.Assets";"ca",#N/A,FALSE,"C.Assets";"cl",#N/A,FALSE,"CL,Sales,Income";"ovh",#N/A,FALSE,"OVH"}</definedName>
    <definedName name="Rad_1" localSheetId="13" hidden="1">{"bs",#N/A,FALSE,"BS";"pl",#N/A,FALSE,"PL";"res",#N/A,FALSE,"S.CAP,RES";"loans",#N/A,FALSE,"Loans";"inv",#N/A,FALSE,"C.Assets";"fa",#N/A,FALSE,"F.Assets";"ca",#N/A,FALSE,"C.Assets";"cl",#N/A,FALSE,"CL,Sales,Income";"ovh",#N/A,FALSE,"OVH"}</definedName>
    <definedName name="Rad_1" hidden="1">{"bs",#N/A,FALSE,"BS";"pl",#N/A,FALSE,"PL";"res",#N/A,FALSE,"S.CAP,RES";"loans",#N/A,FALSE,"Loans";"inv",#N/A,FALSE,"C.Assets";"fa",#N/A,FALSE,"F.Assets";"ca",#N/A,FALSE,"C.Assets";"cl",#N/A,FALSE,"CL,Sales,Income";"ovh",#N/A,FALSE,"OVH"}</definedName>
    <definedName name="Report" localSheetId="5" hidden="1">#REF!</definedName>
    <definedName name="Report" localSheetId="8" hidden="1">#REF!</definedName>
    <definedName name="Report" localSheetId="1" hidden="1">#REF!</definedName>
    <definedName name="Report" localSheetId="7" hidden="1">#REF!</definedName>
    <definedName name="Report" localSheetId="4" hidden="1">#REF!</definedName>
    <definedName name="Report" localSheetId="10" hidden="1">#REF!</definedName>
    <definedName name="Report" localSheetId="11" hidden="1">#REF!</definedName>
    <definedName name="Report" localSheetId="14" hidden="1">#REF!</definedName>
    <definedName name="Report" localSheetId="9" hidden="1">#REF!</definedName>
    <definedName name="Report" localSheetId="6" hidden="1">#REF!</definedName>
    <definedName name="Report" localSheetId="13" hidden="1">#REF!</definedName>
    <definedName name="Report" hidden="1">#REF!</definedName>
    <definedName name="report99" localSheetId="5" hidden="1">{"Rep 1",#N/A,FALSE,"Reports";"Rep 2",#N/A,FALSE,"Reports";"Rep 3",#N/A,FALSE,"Reports";"Rep 4",#N/A,FALSE,"Reports"}</definedName>
    <definedName name="report99" localSheetId="8" hidden="1">{"Rep 1",#N/A,FALSE,"Reports";"Rep 2",#N/A,FALSE,"Reports";"Rep 3",#N/A,FALSE,"Reports";"Rep 4",#N/A,FALSE,"Reports"}</definedName>
    <definedName name="report99" localSheetId="7" hidden="1">{"Rep 1",#N/A,FALSE,"Reports";"Rep 2",#N/A,FALSE,"Reports";"Rep 3",#N/A,FALSE,"Reports";"Rep 4",#N/A,FALSE,"Reports"}</definedName>
    <definedName name="report99" localSheetId="4" hidden="1">{"Rep 1",#N/A,FALSE,"Reports";"Rep 2",#N/A,FALSE,"Reports";"Rep 3",#N/A,FALSE,"Reports";"Rep 4",#N/A,FALSE,"Reports"}</definedName>
    <definedName name="report99" localSheetId="10" hidden="1">{"Rep 1",#N/A,FALSE,"Reports";"Rep 2",#N/A,FALSE,"Reports";"Rep 3",#N/A,FALSE,"Reports";"Rep 4",#N/A,FALSE,"Reports"}</definedName>
    <definedName name="report99" localSheetId="11" hidden="1">{"Rep 1",#N/A,FALSE,"Reports";"Rep 2",#N/A,FALSE,"Reports";"Rep 3",#N/A,FALSE,"Reports";"Rep 4",#N/A,FALSE,"Reports"}</definedName>
    <definedName name="report99" localSheetId="3" hidden="1">{"Rep 1",#N/A,FALSE,"Reports";"Rep 2",#N/A,FALSE,"Reports";"Rep 3",#N/A,FALSE,"Reports";"Rep 4",#N/A,FALSE,"Reports"}</definedName>
    <definedName name="report99" localSheetId="14" hidden="1">{"Rep 1",#N/A,FALSE,"Reports";"Rep 2",#N/A,FALSE,"Reports";"Rep 3",#N/A,FALSE,"Reports";"Rep 4",#N/A,FALSE,"Reports"}</definedName>
    <definedName name="report99" localSheetId="9" hidden="1">{"Rep 1",#N/A,FALSE,"Reports";"Rep 2",#N/A,FALSE,"Reports";"Rep 3",#N/A,FALSE,"Reports";"Rep 4",#N/A,FALSE,"Reports"}</definedName>
    <definedName name="report99" localSheetId="6" hidden="1">{"Rep 1",#N/A,FALSE,"Reports";"Rep 2",#N/A,FALSE,"Reports";"Rep 3",#N/A,FALSE,"Reports";"Rep 4",#N/A,FALSE,"Reports"}</definedName>
    <definedName name="report99" localSheetId="13" hidden="1">{"Rep 1",#N/A,FALSE,"Reports";"Rep 2",#N/A,FALSE,"Reports";"Rep 3",#N/A,FALSE,"Reports";"Rep 4",#N/A,FALSE,"Reports"}</definedName>
    <definedName name="Revenuewrn"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Level" hidden="1">#REF!</definedName>
    <definedName name="rk" localSheetId="5" hidden="1">{"bs",#N/A,FALSE,"BS";"pl",#N/A,FALSE,"PL";"res",#N/A,FALSE,"S.CAP,RES";"loans",#N/A,FALSE,"Loans";"inv",#N/A,FALSE,"C.Assets";"fa",#N/A,FALSE,"F.Assets";"ca",#N/A,FALSE,"C.Assets";"cl",#N/A,FALSE,"CL,Sales,Income";"ovh",#N/A,FALSE,"OVH"}</definedName>
    <definedName name="rk" localSheetId="8" hidden="1">{"bs",#N/A,FALSE,"BS";"pl",#N/A,FALSE,"PL";"res",#N/A,FALSE,"S.CAP,RES";"loans",#N/A,FALSE,"Loans";"inv",#N/A,FALSE,"C.Assets";"fa",#N/A,FALSE,"F.Assets";"ca",#N/A,FALSE,"C.Assets";"cl",#N/A,FALSE,"CL,Sales,Income";"ovh",#N/A,FALSE,"OVH"}</definedName>
    <definedName name="rk" localSheetId="7" hidden="1">{"bs",#N/A,FALSE,"BS";"pl",#N/A,FALSE,"PL";"res",#N/A,FALSE,"S.CAP,RES";"loans",#N/A,FALSE,"Loans";"inv",#N/A,FALSE,"C.Assets";"fa",#N/A,FALSE,"F.Assets";"ca",#N/A,FALSE,"C.Assets";"cl",#N/A,FALSE,"CL,Sales,Income";"ovh",#N/A,FALSE,"OVH"}</definedName>
    <definedName name="rk" localSheetId="4" hidden="1">{"bs",#N/A,FALSE,"BS";"pl",#N/A,FALSE,"PL";"res",#N/A,FALSE,"S.CAP,RES";"loans",#N/A,FALSE,"Loans";"inv",#N/A,FALSE,"C.Assets";"fa",#N/A,FALSE,"F.Assets";"ca",#N/A,FALSE,"C.Assets";"cl",#N/A,FALSE,"CL,Sales,Income";"ovh",#N/A,FALSE,"OVH"}</definedName>
    <definedName name="rk" localSheetId="10" hidden="1">{"bs",#N/A,FALSE,"BS";"pl",#N/A,FALSE,"PL";"res",#N/A,FALSE,"S.CAP,RES";"loans",#N/A,FALSE,"Loans";"inv",#N/A,FALSE,"C.Assets";"fa",#N/A,FALSE,"F.Assets";"ca",#N/A,FALSE,"C.Assets";"cl",#N/A,FALSE,"CL,Sales,Income";"ovh",#N/A,FALSE,"OVH"}</definedName>
    <definedName name="rk" localSheetId="11" hidden="1">{"bs",#N/A,FALSE,"BS";"pl",#N/A,FALSE,"PL";"res",#N/A,FALSE,"S.CAP,RES";"loans",#N/A,FALSE,"Loans";"inv",#N/A,FALSE,"C.Assets";"fa",#N/A,FALSE,"F.Assets";"ca",#N/A,FALSE,"C.Assets";"cl",#N/A,FALSE,"CL,Sales,Income";"ovh",#N/A,FALSE,"OVH"}</definedName>
    <definedName name="rk" localSheetId="3" hidden="1">{"bs",#N/A,FALSE,"BS";"pl",#N/A,FALSE,"PL";"res",#N/A,FALSE,"S.CAP,RES";"loans",#N/A,FALSE,"Loans";"inv",#N/A,FALSE,"C.Assets";"fa",#N/A,FALSE,"F.Assets";"ca",#N/A,FALSE,"C.Assets";"cl",#N/A,FALSE,"CL,Sales,Income";"ovh",#N/A,FALSE,"OVH"}</definedName>
    <definedName name="rk" localSheetId="14" hidden="1">{"bs",#N/A,FALSE,"BS";"pl",#N/A,FALSE,"PL";"res",#N/A,FALSE,"S.CAP,RES";"loans",#N/A,FALSE,"Loans";"inv",#N/A,FALSE,"C.Assets";"fa",#N/A,FALSE,"F.Assets";"ca",#N/A,FALSE,"C.Assets";"cl",#N/A,FALSE,"CL,Sales,Income";"ovh",#N/A,FALSE,"OVH"}</definedName>
    <definedName name="rk" localSheetId="9" hidden="1">{"bs",#N/A,FALSE,"BS";"pl",#N/A,FALSE,"PL";"res",#N/A,FALSE,"S.CAP,RES";"loans",#N/A,FALSE,"Loans";"inv",#N/A,FALSE,"C.Assets";"fa",#N/A,FALSE,"F.Assets";"ca",#N/A,FALSE,"C.Assets";"cl",#N/A,FALSE,"CL,Sales,Income";"ovh",#N/A,FALSE,"OVH"}</definedName>
    <definedName name="rk" localSheetId="6" hidden="1">{"bs",#N/A,FALSE,"BS";"pl",#N/A,FALSE,"PL";"res",#N/A,FALSE,"S.CAP,RES";"loans",#N/A,FALSE,"Loans";"inv",#N/A,FALSE,"C.Assets";"fa",#N/A,FALSE,"F.Assets";"ca",#N/A,FALSE,"C.Assets";"cl",#N/A,FALSE,"CL,Sales,Income";"ovh",#N/A,FALSE,"OVH"}</definedName>
    <definedName name="rk" localSheetId="13" hidden="1">{"bs",#N/A,FALSE,"BS";"pl",#N/A,FALSE,"PL";"res",#N/A,FALSE,"S.CAP,RES";"loans",#N/A,FALSE,"Loans";"inv",#N/A,FALSE,"C.Assets";"fa",#N/A,FALSE,"F.Assets";"ca",#N/A,FALSE,"C.Assets";"cl",#N/A,FALSE,"CL,Sales,Income";"ovh",#N/A,FALSE,"OVH"}</definedName>
    <definedName name="rk" hidden="1">{"bs",#N/A,FALSE,"BS";"pl",#N/A,FALSE,"PL";"res",#N/A,FALSE,"S.CAP,RES";"loans",#N/A,FALSE,"Loans";"inv",#N/A,FALSE,"C.Assets";"fa",#N/A,FALSE,"F.Assets";"ca",#N/A,FALSE,"C.Assets";"cl",#N/A,FALSE,"CL,Sales,Income";"ovh",#N/A,FALSE,"OVH"}</definedName>
    <definedName name="rk_1" localSheetId="5" hidden="1">{"bs",#N/A,FALSE,"BS";"pl",#N/A,FALSE,"PL";"res",#N/A,FALSE,"S.CAP,RES";"loans",#N/A,FALSE,"Loans";"inv",#N/A,FALSE,"C.Assets";"fa",#N/A,FALSE,"F.Assets";"ca",#N/A,FALSE,"C.Assets";"cl",#N/A,FALSE,"CL,Sales,Income";"ovh",#N/A,FALSE,"OVH"}</definedName>
    <definedName name="rk_1" localSheetId="8" hidden="1">{"bs",#N/A,FALSE,"BS";"pl",#N/A,FALSE,"PL";"res",#N/A,FALSE,"S.CAP,RES";"loans",#N/A,FALSE,"Loans";"inv",#N/A,FALSE,"C.Assets";"fa",#N/A,FALSE,"F.Assets";"ca",#N/A,FALSE,"C.Assets";"cl",#N/A,FALSE,"CL,Sales,Income";"ovh",#N/A,FALSE,"OVH"}</definedName>
    <definedName name="rk_1" localSheetId="7" hidden="1">{"bs",#N/A,FALSE,"BS";"pl",#N/A,FALSE,"PL";"res",#N/A,FALSE,"S.CAP,RES";"loans",#N/A,FALSE,"Loans";"inv",#N/A,FALSE,"C.Assets";"fa",#N/A,FALSE,"F.Assets";"ca",#N/A,FALSE,"C.Assets";"cl",#N/A,FALSE,"CL,Sales,Income";"ovh",#N/A,FALSE,"OVH"}</definedName>
    <definedName name="rk_1" localSheetId="4" hidden="1">{"bs",#N/A,FALSE,"BS";"pl",#N/A,FALSE,"PL";"res",#N/A,FALSE,"S.CAP,RES";"loans",#N/A,FALSE,"Loans";"inv",#N/A,FALSE,"C.Assets";"fa",#N/A,FALSE,"F.Assets";"ca",#N/A,FALSE,"C.Assets";"cl",#N/A,FALSE,"CL,Sales,Income";"ovh",#N/A,FALSE,"OVH"}</definedName>
    <definedName name="rk_1" localSheetId="10" hidden="1">{"bs",#N/A,FALSE,"BS";"pl",#N/A,FALSE,"PL";"res",#N/A,FALSE,"S.CAP,RES";"loans",#N/A,FALSE,"Loans";"inv",#N/A,FALSE,"C.Assets";"fa",#N/A,FALSE,"F.Assets";"ca",#N/A,FALSE,"C.Assets";"cl",#N/A,FALSE,"CL,Sales,Income";"ovh",#N/A,FALSE,"OVH"}</definedName>
    <definedName name="rk_1" localSheetId="11" hidden="1">{"bs",#N/A,FALSE,"BS";"pl",#N/A,FALSE,"PL";"res",#N/A,FALSE,"S.CAP,RES";"loans",#N/A,FALSE,"Loans";"inv",#N/A,FALSE,"C.Assets";"fa",#N/A,FALSE,"F.Assets";"ca",#N/A,FALSE,"C.Assets";"cl",#N/A,FALSE,"CL,Sales,Income";"ovh",#N/A,FALSE,"OVH"}</definedName>
    <definedName name="rk_1" localSheetId="3" hidden="1">{"bs",#N/A,FALSE,"BS";"pl",#N/A,FALSE,"PL";"res",#N/A,FALSE,"S.CAP,RES";"loans",#N/A,FALSE,"Loans";"inv",#N/A,FALSE,"C.Assets";"fa",#N/A,FALSE,"F.Assets";"ca",#N/A,FALSE,"C.Assets";"cl",#N/A,FALSE,"CL,Sales,Income";"ovh",#N/A,FALSE,"OVH"}</definedName>
    <definedName name="rk_1" localSheetId="14" hidden="1">{"bs",#N/A,FALSE,"BS";"pl",#N/A,FALSE,"PL";"res",#N/A,FALSE,"S.CAP,RES";"loans",#N/A,FALSE,"Loans";"inv",#N/A,FALSE,"C.Assets";"fa",#N/A,FALSE,"F.Assets";"ca",#N/A,FALSE,"C.Assets";"cl",#N/A,FALSE,"CL,Sales,Income";"ovh",#N/A,FALSE,"OVH"}</definedName>
    <definedName name="rk_1" localSheetId="9" hidden="1">{"bs",#N/A,FALSE,"BS";"pl",#N/A,FALSE,"PL";"res",#N/A,FALSE,"S.CAP,RES";"loans",#N/A,FALSE,"Loans";"inv",#N/A,FALSE,"C.Assets";"fa",#N/A,FALSE,"F.Assets";"ca",#N/A,FALSE,"C.Assets";"cl",#N/A,FALSE,"CL,Sales,Income";"ovh",#N/A,FALSE,"OVH"}</definedName>
    <definedName name="rk_1" localSheetId="6" hidden="1">{"bs",#N/A,FALSE,"BS";"pl",#N/A,FALSE,"PL";"res",#N/A,FALSE,"S.CAP,RES";"loans",#N/A,FALSE,"Loans";"inv",#N/A,FALSE,"C.Assets";"fa",#N/A,FALSE,"F.Assets";"ca",#N/A,FALSE,"C.Assets";"cl",#N/A,FALSE,"CL,Sales,Income";"ovh",#N/A,FALSE,"OVH"}</definedName>
    <definedName name="rk_1" localSheetId="13" hidden="1">{"bs",#N/A,FALSE,"BS";"pl",#N/A,FALSE,"PL";"res",#N/A,FALSE,"S.CAP,RES";"loans",#N/A,FALSE,"Loans";"inv",#N/A,FALSE,"C.Assets";"fa",#N/A,FALSE,"F.Assets";"ca",#N/A,FALSE,"C.Assets";"cl",#N/A,FALSE,"CL,Sales,Income";"ovh",#N/A,FALSE,"OVH"}</definedName>
    <definedName name="rk_1" hidden="1">{"bs",#N/A,FALSE,"BS";"pl",#N/A,FALSE,"PL";"res",#N/A,FALSE,"S.CAP,RES";"loans",#N/A,FALSE,"Loans";"inv",#N/A,FALSE,"C.Assets";"fa",#N/A,FALSE,"F.Assets";"ca",#N/A,FALSE,"C.Assets";"cl",#N/A,FALSE,"CL,Sales,Income";"ovh",#N/A,FALSE,"OVH"}</definedName>
    <definedName name="rk_2" localSheetId="5" hidden="1">{"bs",#N/A,FALSE,"BS";"pl",#N/A,FALSE,"PL";"res",#N/A,FALSE,"S.CAP,RES";"loans",#N/A,FALSE,"Loans";"inv",#N/A,FALSE,"C.Assets";"fa",#N/A,FALSE,"F.Assets";"ca",#N/A,FALSE,"C.Assets";"cl",#N/A,FALSE,"CL,Sales,Income";"ovh",#N/A,FALSE,"OVH"}</definedName>
    <definedName name="rk_2" localSheetId="8" hidden="1">{"bs",#N/A,FALSE,"BS";"pl",#N/A,FALSE,"PL";"res",#N/A,FALSE,"S.CAP,RES";"loans",#N/A,FALSE,"Loans";"inv",#N/A,FALSE,"C.Assets";"fa",#N/A,FALSE,"F.Assets";"ca",#N/A,FALSE,"C.Assets";"cl",#N/A,FALSE,"CL,Sales,Income";"ovh",#N/A,FALSE,"OVH"}</definedName>
    <definedName name="rk_2" localSheetId="7" hidden="1">{"bs",#N/A,FALSE,"BS";"pl",#N/A,FALSE,"PL";"res",#N/A,FALSE,"S.CAP,RES";"loans",#N/A,FALSE,"Loans";"inv",#N/A,FALSE,"C.Assets";"fa",#N/A,FALSE,"F.Assets";"ca",#N/A,FALSE,"C.Assets";"cl",#N/A,FALSE,"CL,Sales,Income";"ovh",#N/A,FALSE,"OVH"}</definedName>
    <definedName name="rk_2" localSheetId="4" hidden="1">{"bs",#N/A,FALSE,"BS";"pl",#N/A,FALSE,"PL";"res",#N/A,FALSE,"S.CAP,RES";"loans",#N/A,FALSE,"Loans";"inv",#N/A,FALSE,"C.Assets";"fa",#N/A,FALSE,"F.Assets";"ca",#N/A,FALSE,"C.Assets";"cl",#N/A,FALSE,"CL,Sales,Income";"ovh",#N/A,FALSE,"OVH"}</definedName>
    <definedName name="rk_2" localSheetId="10" hidden="1">{"bs",#N/A,FALSE,"BS";"pl",#N/A,FALSE,"PL";"res",#N/A,FALSE,"S.CAP,RES";"loans",#N/A,FALSE,"Loans";"inv",#N/A,FALSE,"C.Assets";"fa",#N/A,FALSE,"F.Assets";"ca",#N/A,FALSE,"C.Assets";"cl",#N/A,FALSE,"CL,Sales,Income";"ovh",#N/A,FALSE,"OVH"}</definedName>
    <definedName name="rk_2" localSheetId="11" hidden="1">{"bs",#N/A,FALSE,"BS";"pl",#N/A,FALSE,"PL";"res",#N/A,FALSE,"S.CAP,RES";"loans",#N/A,FALSE,"Loans";"inv",#N/A,FALSE,"C.Assets";"fa",#N/A,FALSE,"F.Assets";"ca",#N/A,FALSE,"C.Assets";"cl",#N/A,FALSE,"CL,Sales,Income";"ovh",#N/A,FALSE,"OVH"}</definedName>
    <definedName name="rk_2" localSheetId="3" hidden="1">{"bs",#N/A,FALSE,"BS";"pl",#N/A,FALSE,"PL";"res",#N/A,FALSE,"S.CAP,RES";"loans",#N/A,FALSE,"Loans";"inv",#N/A,FALSE,"C.Assets";"fa",#N/A,FALSE,"F.Assets";"ca",#N/A,FALSE,"C.Assets";"cl",#N/A,FALSE,"CL,Sales,Income";"ovh",#N/A,FALSE,"OVH"}</definedName>
    <definedName name="rk_2" localSheetId="14" hidden="1">{"bs",#N/A,FALSE,"BS";"pl",#N/A,FALSE,"PL";"res",#N/A,FALSE,"S.CAP,RES";"loans",#N/A,FALSE,"Loans";"inv",#N/A,FALSE,"C.Assets";"fa",#N/A,FALSE,"F.Assets";"ca",#N/A,FALSE,"C.Assets";"cl",#N/A,FALSE,"CL,Sales,Income";"ovh",#N/A,FALSE,"OVH"}</definedName>
    <definedName name="rk_2" localSheetId="9" hidden="1">{"bs",#N/A,FALSE,"BS";"pl",#N/A,FALSE,"PL";"res",#N/A,FALSE,"S.CAP,RES";"loans",#N/A,FALSE,"Loans";"inv",#N/A,FALSE,"C.Assets";"fa",#N/A,FALSE,"F.Assets";"ca",#N/A,FALSE,"C.Assets";"cl",#N/A,FALSE,"CL,Sales,Income";"ovh",#N/A,FALSE,"OVH"}</definedName>
    <definedName name="rk_2" localSheetId="6" hidden="1">{"bs",#N/A,FALSE,"BS";"pl",#N/A,FALSE,"PL";"res",#N/A,FALSE,"S.CAP,RES";"loans",#N/A,FALSE,"Loans";"inv",#N/A,FALSE,"C.Assets";"fa",#N/A,FALSE,"F.Assets";"ca",#N/A,FALSE,"C.Assets";"cl",#N/A,FALSE,"CL,Sales,Income";"ovh",#N/A,FALSE,"OVH"}</definedName>
    <definedName name="rk_2" localSheetId="13" hidden="1">{"bs",#N/A,FALSE,"BS";"pl",#N/A,FALSE,"PL";"res",#N/A,FALSE,"S.CAP,RES";"loans",#N/A,FALSE,"Loans";"inv",#N/A,FALSE,"C.Assets";"fa",#N/A,FALSE,"F.Assets";"ca",#N/A,FALSE,"C.Assets";"cl",#N/A,FALSE,"CL,Sales,Income";"ovh",#N/A,FALSE,"OVH"}</definedName>
    <definedName name="rk_2" hidden="1">{"bs",#N/A,FALSE,"BS";"pl",#N/A,FALSE,"PL";"res",#N/A,FALSE,"S.CAP,RES";"loans",#N/A,FALSE,"Loans";"inv",#N/A,FALSE,"C.Assets";"fa",#N/A,FALSE,"F.Assets";"ca",#N/A,FALSE,"C.Assets";"cl",#N/A,FALSE,"CL,Sales,Income";"ovh",#N/A,FALSE,"OVH"}</definedName>
    <definedName name="rk_3" localSheetId="5" hidden="1">{"bs",#N/A,FALSE,"BS";"pl",#N/A,FALSE,"PL";"res",#N/A,FALSE,"S.CAP,RES";"loans",#N/A,FALSE,"Loans";"inv",#N/A,FALSE,"C.Assets";"fa",#N/A,FALSE,"F.Assets";"ca",#N/A,FALSE,"C.Assets";"cl",#N/A,FALSE,"CL,Sales,Income";"ovh",#N/A,FALSE,"OVH"}</definedName>
    <definedName name="rk_3" localSheetId="8" hidden="1">{"bs",#N/A,FALSE,"BS";"pl",#N/A,FALSE,"PL";"res",#N/A,FALSE,"S.CAP,RES";"loans",#N/A,FALSE,"Loans";"inv",#N/A,FALSE,"C.Assets";"fa",#N/A,FALSE,"F.Assets";"ca",#N/A,FALSE,"C.Assets";"cl",#N/A,FALSE,"CL,Sales,Income";"ovh",#N/A,FALSE,"OVH"}</definedName>
    <definedName name="rk_3" localSheetId="7" hidden="1">{"bs",#N/A,FALSE,"BS";"pl",#N/A,FALSE,"PL";"res",#N/A,FALSE,"S.CAP,RES";"loans",#N/A,FALSE,"Loans";"inv",#N/A,FALSE,"C.Assets";"fa",#N/A,FALSE,"F.Assets";"ca",#N/A,FALSE,"C.Assets";"cl",#N/A,FALSE,"CL,Sales,Income";"ovh",#N/A,FALSE,"OVH"}</definedName>
    <definedName name="rk_3" localSheetId="4" hidden="1">{"bs",#N/A,FALSE,"BS";"pl",#N/A,FALSE,"PL";"res",#N/A,FALSE,"S.CAP,RES";"loans",#N/A,FALSE,"Loans";"inv",#N/A,FALSE,"C.Assets";"fa",#N/A,FALSE,"F.Assets";"ca",#N/A,FALSE,"C.Assets";"cl",#N/A,FALSE,"CL,Sales,Income";"ovh",#N/A,FALSE,"OVH"}</definedName>
    <definedName name="rk_3" localSheetId="10" hidden="1">{"bs",#N/A,FALSE,"BS";"pl",#N/A,FALSE,"PL";"res",#N/A,FALSE,"S.CAP,RES";"loans",#N/A,FALSE,"Loans";"inv",#N/A,FALSE,"C.Assets";"fa",#N/A,FALSE,"F.Assets";"ca",#N/A,FALSE,"C.Assets";"cl",#N/A,FALSE,"CL,Sales,Income";"ovh",#N/A,FALSE,"OVH"}</definedName>
    <definedName name="rk_3" localSheetId="11" hidden="1">{"bs",#N/A,FALSE,"BS";"pl",#N/A,FALSE,"PL";"res",#N/A,FALSE,"S.CAP,RES";"loans",#N/A,FALSE,"Loans";"inv",#N/A,FALSE,"C.Assets";"fa",#N/A,FALSE,"F.Assets";"ca",#N/A,FALSE,"C.Assets";"cl",#N/A,FALSE,"CL,Sales,Income";"ovh",#N/A,FALSE,"OVH"}</definedName>
    <definedName name="rk_3" localSheetId="3" hidden="1">{"bs",#N/A,FALSE,"BS";"pl",#N/A,FALSE,"PL";"res",#N/A,FALSE,"S.CAP,RES";"loans",#N/A,FALSE,"Loans";"inv",#N/A,FALSE,"C.Assets";"fa",#N/A,FALSE,"F.Assets";"ca",#N/A,FALSE,"C.Assets";"cl",#N/A,FALSE,"CL,Sales,Income";"ovh",#N/A,FALSE,"OVH"}</definedName>
    <definedName name="rk_3" localSheetId="14" hidden="1">{"bs",#N/A,FALSE,"BS";"pl",#N/A,FALSE,"PL";"res",#N/A,FALSE,"S.CAP,RES";"loans",#N/A,FALSE,"Loans";"inv",#N/A,FALSE,"C.Assets";"fa",#N/A,FALSE,"F.Assets";"ca",#N/A,FALSE,"C.Assets";"cl",#N/A,FALSE,"CL,Sales,Income";"ovh",#N/A,FALSE,"OVH"}</definedName>
    <definedName name="rk_3" localSheetId="9" hidden="1">{"bs",#N/A,FALSE,"BS";"pl",#N/A,FALSE,"PL";"res",#N/A,FALSE,"S.CAP,RES";"loans",#N/A,FALSE,"Loans";"inv",#N/A,FALSE,"C.Assets";"fa",#N/A,FALSE,"F.Assets";"ca",#N/A,FALSE,"C.Assets";"cl",#N/A,FALSE,"CL,Sales,Income";"ovh",#N/A,FALSE,"OVH"}</definedName>
    <definedName name="rk_3" localSheetId="6" hidden="1">{"bs",#N/A,FALSE,"BS";"pl",#N/A,FALSE,"PL";"res",#N/A,FALSE,"S.CAP,RES";"loans",#N/A,FALSE,"Loans";"inv",#N/A,FALSE,"C.Assets";"fa",#N/A,FALSE,"F.Assets";"ca",#N/A,FALSE,"C.Assets";"cl",#N/A,FALSE,"CL,Sales,Income";"ovh",#N/A,FALSE,"OVH"}</definedName>
    <definedName name="rk_3" localSheetId="13" hidden="1">{"bs",#N/A,FALSE,"BS";"pl",#N/A,FALSE,"PL";"res",#N/A,FALSE,"S.CAP,RES";"loans",#N/A,FALSE,"Loans";"inv",#N/A,FALSE,"C.Assets";"fa",#N/A,FALSE,"F.Assets";"ca",#N/A,FALSE,"C.Assets";"cl",#N/A,FALSE,"CL,Sales,Income";"ovh",#N/A,FALSE,"OVH"}</definedName>
    <definedName name="rk_3" hidden="1">{"bs",#N/A,FALSE,"BS";"pl",#N/A,FALSE,"PL";"res",#N/A,FALSE,"S.CAP,RES";"loans",#N/A,FALSE,"Loans";"inv",#N/A,FALSE,"C.Assets";"fa",#N/A,FALSE,"F.Assets";"ca",#N/A,FALSE,"C.Assets";"cl",#N/A,FALSE,"CL,Sales,Income";"ovh",#N/A,FALSE,"OVH"}</definedName>
    <definedName name="rkpandey" localSheetId="5" hidden="1">{"bs",#N/A,FALSE,"BS";"pl",#N/A,FALSE,"PL"}</definedName>
    <definedName name="rkpandey" localSheetId="8" hidden="1">{"bs",#N/A,FALSE,"BS";"pl",#N/A,FALSE,"PL"}</definedName>
    <definedName name="rkpandey" localSheetId="7" hidden="1">{"bs",#N/A,FALSE,"BS";"pl",#N/A,FALSE,"PL"}</definedName>
    <definedName name="rkpandey" localSheetId="4" hidden="1">{"bs",#N/A,FALSE,"BS";"pl",#N/A,FALSE,"PL"}</definedName>
    <definedName name="rkpandey" localSheetId="10" hidden="1">{"bs",#N/A,FALSE,"BS";"pl",#N/A,FALSE,"PL"}</definedName>
    <definedName name="rkpandey" localSheetId="11" hidden="1">{"bs",#N/A,FALSE,"BS";"pl",#N/A,FALSE,"PL"}</definedName>
    <definedName name="rkpandey" localSheetId="3" hidden="1">{"bs",#N/A,FALSE,"BS";"pl",#N/A,FALSE,"PL"}</definedName>
    <definedName name="rkpandey" localSheetId="14" hidden="1">{"bs",#N/A,FALSE,"BS";"pl",#N/A,FALSE,"PL"}</definedName>
    <definedName name="rkpandey" localSheetId="9" hidden="1">{"bs",#N/A,FALSE,"BS";"pl",#N/A,FALSE,"PL"}</definedName>
    <definedName name="rkpandey" localSheetId="6" hidden="1">{"bs",#N/A,FALSE,"BS";"pl",#N/A,FALSE,"PL"}</definedName>
    <definedName name="rkpandey" localSheetId="13" hidden="1">{"bs",#N/A,FALSE,"BS";"pl",#N/A,FALSE,"PL"}</definedName>
    <definedName name="rkpandey" hidden="1">{"bs",#N/A,FALSE,"BS";"pl",#N/A,FALSE,"PL"}</definedName>
    <definedName name="rkpandey_1" localSheetId="5" hidden="1">{"bs",#N/A,FALSE,"BS";"pl",#N/A,FALSE,"PL"}</definedName>
    <definedName name="rkpandey_1" localSheetId="8" hidden="1">{"bs",#N/A,FALSE,"BS";"pl",#N/A,FALSE,"PL"}</definedName>
    <definedName name="rkpandey_1" localSheetId="7" hidden="1">{"bs",#N/A,FALSE,"BS";"pl",#N/A,FALSE,"PL"}</definedName>
    <definedName name="rkpandey_1" localSheetId="4" hidden="1">{"bs",#N/A,FALSE,"BS";"pl",#N/A,FALSE,"PL"}</definedName>
    <definedName name="rkpandey_1" localSheetId="10" hidden="1">{"bs",#N/A,FALSE,"BS";"pl",#N/A,FALSE,"PL"}</definedName>
    <definedName name="rkpandey_1" localSheetId="11" hidden="1">{"bs",#N/A,FALSE,"BS";"pl",#N/A,FALSE,"PL"}</definedName>
    <definedName name="rkpandey_1" localSheetId="3" hidden="1">{"bs",#N/A,FALSE,"BS";"pl",#N/A,FALSE,"PL"}</definedName>
    <definedName name="rkpandey_1" localSheetId="14" hidden="1">{"bs",#N/A,FALSE,"BS";"pl",#N/A,FALSE,"PL"}</definedName>
    <definedName name="rkpandey_1" localSheetId="9" hidden="1">{"bs",#N/A,FALSE,"BS";"pl",#N/A,FALSE,"PL"}</definedName>
    <definedName name="rkpandey_1" localSheetId="6" hidden="1">{"bs",#N/A,FALSE,"BS";"pl",#N/A,FALSE,"PL"}</definedName>
    <definedName name="rkpandey_1" localSheetId="13" hidden="1">{"bs",#N/A,FALSE,"BS";"pl",#N/A,FALSE,"PL"}</definedName>
    <definedName name="rkpandey_1" hidden="1">{"bs",#N/A,FALSE,"BS";"pl",#N/A,FALSE,"PL"}</definedName>
    <definedName name="rkpandey_2" localSheetId="5" hidden="1">{"bs",#N/A,FALSE,"BS";"pl",#N/A,FALSE,"PL"}</definedName>
    <definedName name="rkpandey_2" localSheetId="8" hidden="1">{"bs",#N/A,FALSE,"BS";"pl",#N/A,FALSE,"PL"}</definedName>
    <definedName name="rkpandey_2" localSheetId="7" hidden="1">{"bs",#N/A,FALSE,"BS";"pl",#N/A,FALSE,"PL"}</definedName>
    <definedName name="rkpandey_2" localSheetId="4" hidden="1">{"bs",#N/A,FALSE,"BS";"pl",#N/A,FALSE,"PL"}</definedName>
    <definedName name="rkpandey_2" localSheetId="10" hidden="1">{"bs",#N/A,FALSE,"BS";"pl",#N/A,FALSE,"PL"}</definedName>
    <definedName name="rkpandey_2" localSheetId="11" hidden="1">{"bs",#N/A,FALSE,"BS";"pl",#N/A,FALSE,"PL"}</definedName>
    <definedName name="rkpandey_2" localSheetId="3" hidden="1">{"bs",#N/A,FALSE,"BS";"pl",#N/A,FALSE,"PL"}</definedName>
    <definedName name="rkpandey_2" localSheetId="14" hidden="1">{"bs",#N/A,FALSE,"BS";"pl",#N/A,FALSE,"PL"}</definedName>
    <definedName name="rkpandey_2" localSheetId="9" hidden="1">{"bs",#N/A,FALSE,"BS";"pl",#N/A,FALSE,"PL"}</definedName>
    <definedName name="rkpandey_2" localSheetId="6" hidden="1">{"bs",#N/A,FALSE,"BS";"pl",#N/A,FALSE,"PL"}</definedName>
    <definedName name="rkpandey_2" localSheetId="13" hidden="1">{"bs",#N/A,FALSE,"BS";"pl",#N/A,FALSE,"PL"}</definedName>
    <definedName name="rkpandey_2" hidden="1">{"bs",#N/A,FALSE,"BS";"pl",#N/A,FALSE,"PL"}</definedName>
    <definedName name="rkpandey_3" localSheetId="5" hidden="1">{"bs",#N/A,FALSE,"BS";"pl",#N/A,FALSE,"PL"}</definedName>
    <definedName name="rkpandey_3" localSheetId="8" hidden="1">{"bs",#N/A,FALSE,"BS";"pl",#N/A,FALSE,"PL"}</definedName>
    <definedName name="rkpandey_3" localSheetId="7" hidden="1">{"bs",#N/A,FALSE,"BS";"pl",#N/A,FALSE,"PL"}</definedName>
    <definedName name="rkpandey_3" localSheetId="4" hidden="1">{"bs",#N/A,FALSE,"BS";"pl",#N/A,FALSE,"PL"}</definedName>
    <definedName name="rkpandey_3" localSheetId="10" hidden="1">{"bs",#N/A,FALSE,"BS";"pl",#N/A,FALSE,"PL"}</definedName>
    <definedName name="rkpandey_3" localSheetId="11" hidden="1">{"bs",#N/A,FALSE,"BS";"pl",#N/A,FALSE,"PL"}</definedName>
    <definedName name="rkpandey_3" localSheetId="3" hidden="1">{"bs",#N/A,FALSE,"BS";"pl",#N/A,FALSE,"PL"}</definedName>
    <definedName name="rkpandey_3" localSheetId="14" hidden="1">{"bs",#N/A,FALSE,"BS";"pl",#N/A,FALSE,"PL"}</definedName>
    <definedName name="rkpandey_3" localSheetId="9" hidden="1">{"bs",#N/A,FALSE,"BS";"pl",#N/A,FALSE,"PL"}</definedName>
    <definedName name="rkpandey_3" localSheetId="6" hidden="1">{"bs",#N/A,FALSE,"BS";"pl",#N/A,FALSE,"PL"}</definedName>
    <definedName name="rkpandey_3" localSheetId="13" hidden="1">{"bs",#N/A,FALSE,"BS";"pl",#N/A,FALSE,"PL"}</definedName>
    <definedName name="rkpandey_3" hidden="1">{"bs",#N/A,FALSE,"BS";"pl",#N/A,FALSE,"PL"}</definedName>
    <definedName name="rkpandey111" localSheetId="5" hidden="1">{"bs",#N/A,FALSE,"BS";"pl",#N/A,FALSE,"PL"}</definedName>
    <definedName name="rkpandey111" localSheetId="8" hidden="1">{"bs",#N/A,FALSE,"BS";"pl",#N/A,FALSE,"PL"}</definedName>
    <definedName name="rkpandey111" localSheetId="7" hidden="1">{"bs",#N/A,FALSE,"BS";"pl",#N/A,FALSE,"PL"}</definedName>
    <definedName name="rkpandey111" localSheetId="4" hidden="1">{"bs",#N/A,FALSE,"BS";"pl",#N/A,FALSE,"PL"}</definedName>
    <definedName name="rkpandey111" localSheetId="10" hidden="1">{"bs",#N/A,FALSE,"BS";"pl",#N/A,FALSE,"PL"}</definedName>
    <definedName name="rkpandey111" localSheetId="11" hidden="1">{"bs",#N/A,FALSE,"BS";"pl",#N/A,FALSE,"PL"}</definedName>
    <definedName name="rkpandey111" localSheetId="3" hidden="1">{"bs",#N/A,FALSE,"BS";"pl",#N/A,FALSE,"PL"}</definedName>
    <definedName name="rkpandey111" localSheetId="14" hidden="1">{"bs",#N/A,FALSE,"BS";"pl",#N/A,FALSE,"PL"}</definedName>
    <definedName name="rkpandey111" localSheetId="9" hidden="1">{"bs",#N/A,FALSE,"BS";"pl",#N/A,FALSE,"PL"}</definedName>
    <definedName name="rkpandey111" localSheetId="6" hidden="1">{"bs",#N/A,FALSE,"BS";"pl",#N/A,FALSE,"PL"}</definedName>
    <definedName name="rkpandey111" localSheetId="13" hidden="1">{"bs",#N/A,FALSE,"BS";"pl",#N/A,FALSE,"PL"}</definedName>
    <definedName name="rkpandey111" hidden="1">{"bs",#N/A,FALSE,"BS";"pl",#N/A,FALSE,"PL"}</definedName>
    <definedName name="rkpandey111_1" localSheetId="5" hidden="1">{"bs",#N/A,FALSE,"BS";"pl",#N/A,FALSE,"PL"}</definedName>
    <definedName name="rkpandey111_1" localSheetId="8" hidden="1">{"bs",#N/A,FALSE,"BS";"pl",#N/A,FALSE,"PL"}</definedName>
    <definedName name="rkpandey111_1" localSheetId="7" hidden="1">{"bs",#N/A,FALSE,"BS";"pl",#N/A,FALSE,"PL"}</definedName>
    <definedName name="rkpandey111_1" localSheetId="4" hidden="1">{"bs",#N/A,FALSE,"BS";"pl",#N/A,FALSE,"PL"}</definedName>
    <definedName name="rkpandey111_1" localSheetId="10" hidden="1">{"bs",#N/A,FALSE,"BS";"pl",#N/A,FALSE,"PL"}</definedName>
    <definedName name="rkpandey111_1" localSheetId="11" hidden="1">{"bs",#N/A,FALSE,"BS";"pl",#N/A,FALSE,"PL"}</definedName>
    <definedName name="rkpandey111_1" localSheetId="3" hidden="1">{"bs",#N/A,FALSE,"BS";"pl",#N/A,FALSE,"PL"}</definedName>
    <definedName name="rkpandey111_1" localSheetId="14" hidden="1">{"bs",#N/A,FALSE,"BS";"pl",#N/A,FALSE,"PL"}</definedName>
    <definedName name="rkpandey111_1" localSheetId="9" hidden="1">{"bs",#N/A,FALSE,"BS";"pl",#N/A,FALSE,"PL"}</definedName>
    <definedName name="rkpandey111_1" localSheetId="6" hidden="1">{"bs",#N/A,FALSE,"BS";"pl",#N/A,FALSE,"PL"}</definedName>
    <definedName name="rkpandey111_1" localSheetId="13" hidden="1">{"bs",#N/A,FALSE,"BS";"pl",#N/A,FALSE,"PL"}</definedName>
    <definedName name="rkpandey111_1" hidden="1">{"bs",#N/A,FALSE,"BS";"pl",#N/A,FALSE,"PL"}</definedName>
    <definedName name="rkpandey111_2" localSheetId="5" hidden="1">{"bs",#N/A,FALSE,"BS";"pl",#N/A,FALSE,"PL"}</definedName>
    <definedName name="rkpandey111_2" localSheetId="8" hidden="1">{"bs",#N/A,FALSE,"BS";"pl",#N/A,FALSE,"PL"}</definedName>
    <definedName name="rkpandey111_2" localSheetId="7" hidden="1">{"bs",#N/A,FALSE,"BS";"pl",#N/A,FALSE,"PL"}</definedName>
    <definedName name="rkpandey111_2" localSheetId="4" hidden="1">{"bs",#N/A,FALSE,"BS";"pl",#N/A,FALSE,"PL"}</definedName>
    <definedName name="rkpandey111_2" localSheetId="10" hidden="1">{"bs",#N/A,FALSE,"BS";"pl",#N/A,FALSE,"PL"}</definedName>
    <definedName name="rkpandey111_2" localSheetId="11" hidden="1">{"bs",#N/A,FALSE,"BS";"pl",#N/A,FALSE,"PL"}</definedName>
    <definedName name="rkpandey111_2" localSheetId="3" hidden="1">{"bs",#N/A,FALSE,"BS";"pl",#N/A,FALSE,"PL"}</definedName>
    <definedName name="rkpandey111_2" localSheetId="14" hidden="1">{"bs",#N/A,FALSE,"BS";"pl",#N/A,FALSE,"PL"}</definedName>
    <definedName name="rkpandey111_2" localSheetId="9" hidden="1">{"bs",#N/A,FALSE,"BS";"pl",#N/A,FALSE,"PL"}</definedName>
    <definedName name="rkpandey111_2" localSheetId="6" hidden="1">{"bs",#N/A,FALSE,"BS";"pl",#N/A,FALSE,"PL"}</definedName>
    <definedName name="rkpandey111_2" localSheetId="13" hidden="1">{"bs",#N/A,FALSE,"BS";"pl",#N/A,FALSE,"PL"}</definedName>
    <definedName name="rkpandey111_2" hidden="1">{"bs",#N/A,FALSE,"BS";"pl",#N/A,FALSE,"PL"}</definedName>
    <definedName name="rkpandey111_3" localSheetId="5" hidden="1">{"bs",#N/A,FALSE,"BS";"pl",#N/A,FALSE,"PL"}</definedName>
    <definedName name="rkpandey111_3" localSheetId="8" hidden="1">{"bs",#N/A,FALSE,"BS";"pl",#N/A,FALSE,"PL"}</definedName>
    <definedName name="rkpandey111_3" localSheetId="7" hidden="1">{"bs",#N/A,FALSE,"BS";"pl",#N/A,FALSE,"PL"}</definedName>
    <definedName name="rkpandey111_3" localSheetId="4" hidden="1">{"bs",#N/A,FALSE,"BS";"pl",#N/A,FALSE,"PL"}</definedName>
    <definedName name="rkpandey111_3" localSheetId="10" hidden="1">{"bs",#N/A,FALSE,"BS";"pl",#N/A,FALSE,"PL"}</definedName>
    <definedName name="rkpandey111_3" localSheetId="11" hidden="1">{"bs",#N/A,FALSE,"BS";"pl",#N/A,FALSE,"PL"}</definedName>
    <definedName name="rkpandey111_3" localSheetId="3" hidden="1">{"bs",#N/A,FALSE,"BS";"pl",#N/A,FALSE,"PL"}</definedName>
    <definedName name="rkpandey111_3" localSheetId="14" hidden="1">{"bs",#N/A,FALSE,"BS";"pl",#N/A,FALSE,"PL"}</definedName>
    <definedName name="rkpandey111_3" localSheetId="9" hidden="1">{"bs",#N/A,FALSE,"BS";"pl",#N/A,FALSE,"PL"}</definedName>
    <definedName name="rkpandey111_3" localSheetId="6" hidden="1">{"bs",#N/A,FALSE,"BS";"pl",#N/A,FALSE,"PL"}</definedName>
    <definedName name="rkpandey111_3" localSheetId="13" hidden="1">{"bs",#N/A,FALSE,"BS";"pl",#N/A,FALSE,"PL"}</definedName>
    <definedName name="rkpandey111_3" hidden="1">{"bs",#N/A,FALSE,"BS";"pl",#N/A,FALSE,"PL"}</definedName>
    <definedName name="rrrr" localSheetId="5" hidden="1">{"comp1",#N/A,FALSE,"COMPS";"footnotes",#N/A,FALSE,"COMPS"}</definedName>
    <definedName name="rrrr" localSheetId="8" hidden="1">{"comp1",#N/A,FALSE,"COMPS";"footnotes",#N/A,FALSE,"COMPS"}</definedName>
    <definedName name="rrrr" localSheetId="7" hidden="1">{"comp1",#N/A,FALSE,"COMPS";"footnotes",#N/A,FALSE,"COMPS"}</definedName>
    <definedName name="rrrr" localSheetId="4" hidden="1">{"comp1",#N/A,FALSE,"COMPS";"footnotes",#N/A,FALSE,"COMPS"}</definedName>
    <definedName name="rrrr" localSheetId="10" hidden="1">{"comp1",#N/A,FALSE,"COMPS";"footnotes",#N/A,FALSE,"COMPS"}</definedName>
    <definedName name="rrrr" localSheetId="11" hidden="1">{"comp1",#N/A,FALSE,"COMPS";"footnotes",#N/A,FALSE,"COMPS"}</definedName>
    <definedName name="rrrr" localSheetId="3" hidden="1">{"comp1",#N/A,FALSE,"COMPS";"footnotes",#N/A,FALSE,"COMPS"}</definedName>
    <definedName name="rrrr" localSheetId="14" hidden="1">{"comp1",#N/A,FALSE,"COMPS";"footnotes",#N/A,FALSE,"COMPS"}</definedName>
    <definedName name="rrrr" localSheetId="9" hidden="1">{"comp1",#N/A,FALSE,"COMPS";"footnotes",#N/A,FALSE,"COMPS"}</definedName>
    <definedName name="rrrr" localSheetId="6" hidden="1">{"comp1",#N/A,FALSE,"COMPS";"footnotes",#N/A,FALSE,"COMPS"}</definedName>
    <definedName name="rrrr" localSheetId="13" hidden="1">{"comp1",#N/A,FALSE,"COMPS";"footnotes",#N/A,FALSE,"COMPS"}</definedName>
    <definedName name="rty" localSheetId="5" hidden="1">{#N/A,#N/A,TRUE,"Pro Forma";#N/A,#N/A,TRUE,"PF_Bal";#N/A,#N/A,TRUE,"PF_INC";#N/A,#N/A,TRUE,"CBE";#N/A,#N/A,TRUE,"SWK"}</definedName>
    <definedName name="rty" localSheetId="8" hidden="1">{#N/A,#N/A,TRUE,"Pro Forma";#N/A,#N/A,TRUE,"PF_Bal";#N/A,#N/A,TRUE,"PF_INC";#N/A,#N/A,TRUE,"CBE";#N/A,#N/A,TRUE,"SWK"}</definedName>
    <definedName name="rty" localSheetId="7" hidden="1">{#N/A,#N/A,TRUE,"Pro Forma";#N/A,#N/A,TRUE,"PF_Bal";#N/A,#N/A,TRUE,"PF_INC";#N/A,#N/A,TRUE,"CBE";#N/A,#N/A,TRUE,"SWK"}</definedName>
    <definedName name="rty" localSheetId="4" hidden="1">{#N/A,#N/A,TRUE,"Pro Forma";#N/A,#N/A,TRUE,"PF_Bal";#N/A,#N/A,TRUE,"PF_INC";#N/A,#N/A,TRUE,"CBE";#N/A,#N/A,TRUE,"SWK"}</definedName>
    <definedName name="rty" localSheetId="10" hidden="1">{#N/A,#N/A,TRUE,"Pro Forma";#N/A,#N/A,TRUE,"PF_Bal";#N/A,#N/A,TRUE,"PF_INC";#N/A,#N/A,TRUE,"CBE";#N/A,#N/A,TRUE,"SWK"}</definedName>
    <definedName name="rty" localSheetId="11" hidden="1">{#N/A,#N/A,TRUE,"Pro Forma";#N/A,#N/A,TRUE,"PF_Bal";#N/A,#N/A,TRUE,"PF_INC";#N/A,#N/A,TRUE,"CBE";#N/A,#N/A,TRUE,"SWK"}</definedName>
    <definedName name="rty" localSheetId="3" hidden="1">{#N/A,#N/A,TRUE,"Pro Forma";#N/A,#N/A,TRUE,"PF_Bal";#N/A,#N/A,TRUE,"PF_INC";#N/A,#N/A,TRUE,"CBE";#N/A,#N/A,TRUE,"SWK"}</definedName>
    <definedName name="rty" localSheetId="14" hidden="1">{#N/A,#N/A,TRUE,"Pro Forma";#N/A,#N/A,TRUE,"PF_Bal";#N/A,#N/A,TRUE,"PF_INC";#N/A,#N/A,TRUE,"CBE";#N/A,#N/A,TRUE,"SWK"}</definedName>
    <definedName name="rty" localSheetId="9" hidden="1">{#N/A,#N/A,TRUE,"Pro Forma";#N/A,#N/A,TRUE,"PF_Bal";#N/A,#N/A,TRUE,"PF_INC";#N/A,#N/A,TRUE,"CBE";#N/A,#N/A,TRUE,"SWK"}</definedName>
    <definedName name="rty" localSheetId="6" hidden="1">{#N/A,#N/A,TRUE,"Pro Forma";#N/A,#N/A,TRUE,"PF_Bal";#N/A,#N/A,TRUE,"PF_INC";#N/A,#N/A,TRUE,"CBE";#N/A,#N/A,TRUE,"SWK"}</definedName>
    <definedName name="rty" localSheetId="13" hidden="1">{#N/A,#N/A,TRUE,"Pro Forma";#N/A,#N/A,TRUE,"PF_Bal";#N/A,#N/A,TRUE,"PF_INC";#N/A,#N/A,TRUE,"CBE";#N/A,#N/A,TRUE,"SWK"}</definedName>
    <definedName name="saaaaaaaaaaaaaaa" localSheetId="5" hidden="1">{"up stand alones",#N/A,FALSE,"Acquiror"}</definedName>
    <definedName name="saaaaaaaaaaaaaaa" localSheetId="8" hidden="1">{"up stand alones",#N/A,FALSE,"Acquiror"}</definedName>
    <definedName name="saaaaaaaaaaaaaaa" localSheetId="7" hidden="1">{"up stand alones",#N/A,FALSE,"Acquiror"}</definedName>
    <definedName name="saaaaaaaaaaaaaaa" localSheetId="4" hidden="1">{"up stand alones",#N/A,FALSE,"Acquiror"}</definedName>
    <definedName name="saaaaaaaaaaaaaaa" localSheetId="10" hidden="1">{"up stand alones",#N/A,FALSE,"Acquiror"}</definedName>
    <definedName name="saaaaaaaaaaaaaaa" localSheetId="11" hidden="1">{"up stand alones",#N/A,FALSE,"Acquiror"}</definedName>
    <definedName name="saaaaaaaaaaaaaaa" localSheetId="3" hidden="1">{"up stand alones",#N/A,FALSE,"Acquiror"}</definedName>
    <definedName name="saaaaaaaaaaaaaaa" localSheetId="14" hidden="1">{"up stand alones",#N/A,FALSE,"Acquiror"}</definedName>
    <definedName name="saaaaaaaaaaaaaaa" localSheetId="9" hidden="1">{"up stand alones",#N/A,FALSE,"Acquiror"}</definedName>
    <definedName name="saaaaaaaaaaaaaaa" localSheetId="6" hidden="1">{"up stand alones",#N/A,FALSE,"Acquiror"}</definedName>
    <definedName name="saaaaaaaaaaaaaaa" localSheetId="13" hidden="1">{"up stand alones",#N/A,FALSE,"Acquiror"}</definedName>
    <definedName name="sdf" localSheetId="5" hidden="1">{#N/A,#N/A,FALSE,"Calc";#N/A,#N/A,FALSE,"Sensitivity";#N/A,#N/A,FALSE,"LT Earn.Dil.";#N/A,#N/A,FALSE,"Dil. AVP"}</definedName>
    <definedName name="sdf" localSheetId="8" hidden="1">{#N/A,#N/A,FALSE,"Calc";#N/A,#N/A,FALSE,"Sensitivity";#N/A,#N/A,FALSE,"LT Earn.Dil.";#N/A,#N/A,FALSE,"Dil. AVP"}</definedName>
    <definedName name="sdf" localSheetId="7" hidden="1">{#N/A,#N/A,FALSE,"Calc";#N/A,#N/A,FALSE,"Sensitivity";#N/A,#N/A,FALSE,"LT Earn.Dil.";#N/A,#N/A,FALSE,"Dil. AVP"}</definedName>
    <definedName name="sdf" localSheetId="4" hidden="1">{#N/A,#N/A,FALSE,"Calc";#N/A,#N/A,FALSE,"Sensitivity";#N/A,#N/A,FALSE,"LT Earn.Dil.";#N/A,#N/A,FALSE,"Dil. AVP"}</definedName>
    <definedName name="sdf" localSheetId="10" hidden="1">{#N/A,#N/A,FALSE,"Calc";#N/A,#N/A,FALSE,"Sensitivity";#N/A,#N/A,FALSE,"LT Earn.Dil.";#N/A,#N/A,FALSE,"Dil. AVP"}</definedName>
    <definedName name="sdf" localSheetId="11" hidden="1">{#N/A,#N/A,FALSE,"Calc";#N/A,#N/A,FALSE,"Sensitivity";#N/A,#N/A,FALSE,"LT Earn.Dil.";#N/A,#N/A,FALSE,"Dil. AVP"}</definedName>
    <definedName name="sdf" localSheetId="3" hidden="1">{#N/A,#N/A,FALSE,"Calc";#N/A,#N/A,FALSE,"Sensitivity";#N/A,#N/A,FALSE,"LT Earn.Dil.";#N/A,#N/A,FALSE,"Dil. AVP"}</definedName>
    <definedName name="sdf" localSheetId="14" hidden="1">{#N/A,#N/A,FALSE,"Calc";#N/A,#N/A,FALSE,"Sensitivity";#N/A,#N/A,FALSE,"LT Earn.Dil.";#N/A,#N/A,FALSE,"Dil. AVP"}</definedName>
    <definedName name="sdf" localSheetId="9" hidden="1">{#N/A,#N/A,FALSE,"Calc";#N/A,#N/A,FALSE,"Sensitivity";#N/A,#N/A,FALSE,"LT Earn.Dil.";#N/A,#N/A,FALSE,"Dil. AVP"}</definedName>
    <definedName name="sdf" localSheetId="6" hidden="1">{#N/A,#N/A,FALSE,"Calc";#N/A,#N/A,FALSE,"Sensitivity";#N/A,#N/A,FALSE,"LT Earn.Dil.";#N/A,#N/A,FALSE,"Dil. AVP"}</definedName>
    <definedName name="sdf" localSheetId="13" hidden="1">{#N/A,#N/A,FALSE,"Calc";#N/A,#N/A,FALSE,"Sensitivity";#N/A,#N/A,FALSE,"LT Earn.Dil.";#N/A,#N/A,FALSE,"Dil. AVP"}</definedName>
    <definedName name="sdfgrsta" localSheetId="5" hidden="1">{"var_page",#N/A,FALSE,"template"}</definedName>
    <definedName name="sdfgrsta" localSheetId="8" hidden="1">{"var_page",#N/A,FALSE,"template"}</definedName>
    <definedName name="sdfgrsta" localSheetId="7" hidden="1">{"var_page",#N/A,FALSE,"template"}</definedName>
    <definedName name="sdfgrsta" localSheetId="4" hidden="1">{"var_page",#N/A,FALSE,"template"}</definedName>
    <definedName name="sdfgrsta" localSheetId="10" hidden="1">{"var_page",#N/A,FALSE,"template"}</definedName>
    <definedName name="sdfgrsta" localSheetId="11" hidden="1">{"var_page",#N/A,FALSE,"template"}</definedName>
    <definedName name="sdfgrsta" localSheetId="3" hidden="1">{"var_page",#N/A,FALSE,"template"}</definedName>
    <definedName name="sdfgrsta" localSheetId="14" hidden="1">{"var_page",#N/A,FALSE,"template"}</definedName>
    <definedName name="sdfgrsta" localSheetId="9" hidden="1">{"var_page",#N/A,FALSE,"template"}</definedName>
    <definedName name="sdfgrsta" localSheetId="6" hidden="1">{"var_page",#N/A,FALSE,"template"}</definedName>
    <definedName name="sdfgrsta" localSheetId="13" hidden="1">{"var_page",#N/A,FALSE,"template"}</definedName>
    <definedName name="sdgdfghfhgfjhgfjhjjjg" localSheetId="5" hidden="1">{"general",#N/A,FALSE,"Assumptions"}</definedName>
    <definedName name="sdgdfghfhgfjhgfjhjjjg" localSheetId="8" hidden="1">{"general",#N/A,FALSE,"Assumptions"}</definedName>
    <definedName name="sdgdfghfhgfjhgfjhjjjg" localSheetId="7" hidden="1">{"general",#N/A,FALSE,"Assumptions"}</definedName>
    <definedName name="sdgdfghfhgfjhgfjhjjjg" localSheetId="4" hidden="1">{"general",#N/A,FALSE,"Assumptions"}</definedName>
    <definedName name="sdgdfghfhgfjhgfjhjjjg" localSheetId="10" hidden="1">{"general",#N/A,FALSE,"Assumptions"}</definedName>
    <definedName name="sdgdfghfhgfjhgfjhjjjg" localSheetId="11" hidden="1">{"general",#N/A,FALSE,"Assumptions"}</definedName>
    <definedName name="sdgdfghfhgfjhgfjhjjjg" localSheetId="3" hidden="1">{"general",#N/A,FALSE,"Assumptions"}</definedName>
    <definedName name="sdgdfghfhgfjhgfjhjjjg" localSheetId="14" hidden="1">{"general",#N/A,FALSE,"Assumptions"}</definedName>
    <definedName name="sdgdfghfhgfjhgfjhjjjg" localSheetId="9" hidden="1">{"general",#N/A,FALSE,"Assumptions"}</definedName>
    <definedName name="sdgdfghfhgfjhgfjhjjjg" localSheetId="6" hidden="1">{"general",#N/A,FALSE,"Assumptions"}</definedName>
    <definedName name="sdgdfghfhgfjhgfjhjjjg" localSheetId="13" hidden="1">{"general",#N/A,FALSE,"Assumptions"}</definedName>
    <definedName name="sds" localSheetId="5" hidden="1">#REF!</definedName>
    <definedName name="sds" localSheetId="8" hidden="1">#REF!</definedName>
    <definedName name="sds" localSheetId="1" hidden="1">#REF!</definedName>
    <definedName name="sds" localSheetId="7" hidden="1">#REF!</definedName>
    <definedName name="sds" localSheetId="4" hidden="1">#REF!</definedName>
    <definedName name="sds" localSheetId="10" hidden="1">#REF!</definedName>
    <definedName name="sds" localSheetId="11" hidden="1">#REF!</definedName>
    <definedName name="sds" localSheetId="14" hidden="1">#REF!</definedName>
    <definedName name="sds" localSheetId="9" hidden="1">#REF!</definedName>
    <definedName name="sds" localSheetId="6" hidden="1">#REF!</definedName>
    <definedName name="sds" localSheetId="13" hidden="1">#REF!</definedName>
    <definedName name="sds" hidden="1">#REF!</definedName>
    <definedName name="sdsadasdasdf232454524" localSheetId="5" hidden="1">#REF!</definedName>
    <definedName name="sdsadasdasdf232454524" localSheetId="8" hidden="1">#REF!</definedName>
    <definedName name="sdsadasdasdf232454524" localSheetId="1" hidden="1">#REF!</definedName>
    <definedName name="sdsadasdasdf232454524" localSheetId="7" hidden="1">#REF!</definedName>
    <definedName name="sdsadasdasdf232454524" localSheetId="4" hidden="1">#REF!</definedName>
    <definedName name="sdsadasdasdf232454524" localSheetId="10" hidden="1">#REF!</definedName>
    <definedName name="sdsadasdasdf232454524" localSheetId="11" hidden="1">#REF!</definedName>
    <definedName name="sdsadasdasdf232454524" localSheetId="14" hidden="1">#REF!</definedName>
    <definedName name="sdsadasdasdf232454524" localSheetId="9" hidden="1">#REF!</definedName>
    <definedName name="sdsadasdasdf232454524" localSheetId="6" hidden="1">#REF!</definedName>
    <definedName name="sdsadasdasdf232454524" localSheetId="13" hidden="1">#REF!</definedName>
    <definedName name="sdvsdfgfsd4566564564" localSheetId="5" hidden="1">#REF!</definedName>
    <definedName name="sdvsdfgfsd4566564564" localSheetId="8" hidden="1">#REF!</definedName>
    <definedName name="sdvsdfgfsd4566564564" localSheetId="1" hidden="1">#REF!</definedName>
    <definedName name="sdvsdfgfsd4566564564" localSheetId="7" hidden="1">#REF!</definedName>
    <definedName name="sdvsdfgfsd4566564564" localSheetId="4" hidden="1">#REF!</definedName>
    <definedName name="sdvsdfgfsd4566564564" localSheetId="10" hidden="1">#REF!</definedName>
    <definedName name="sdvsdfgfsd4566564564" localSheetId="11" hidden="1">#REF!</definedName>
    <definedName name="sdvsdfgfsd4566564564" localSheetId="14" hidden="1">#REF!</definedName>
    <definedName name="sdvsdfgfsd4566564564" localSheetId="9" hidden="1">#REF!</definedName>
    <definedName name="sdvsdfgfsd4566564564" localSheetId="6" hidden="1">#REF!</definedName>
    <definedName name="sdvsdfgfsd4566564564" localSheetId="13" hidden="1">#REF!</definedName>
    <definedName name="se" localSheetId="5" hidden="1">{"consolidated",#N/A,FALSE,"Sheet1";"cms",#N/A,FALSE,"Sheet1";"fse",#N/A,FALSE,"Sheet1"}</definedName>
    <definedName name="se" localSheetId="8" hidden="1">{"consolidated",#N/A,FALSE,"Sheet1";"cms",#N/A,FALSE,"Sheet1";"fse",#N/A,FALSE,"Sheet1"}</definedName>
    <definedName name="se" localSheetId="7" hidden="1">{"consolidated",#N/A,FALSE,"Sheet1";"cms",#N/A,FALSE,"Sheet1";"fse",#N/A,FALSE,"Sheet1"}</definedName>
    <definedName name="se" localSheetId="4" hidden="1">{"consolidated",#N/A,FALSE,"Sheet1";"cms",#N/A,FALSE,"Sheet1";"fse",#N/A,FALSE,"Sheet1"}</definedName>
    <definedName name="se" localSheetId="10" hidden="1">{"consolidated",#N/A,FALSE,"Sheet1";"cms",#N/A,FALSE,"Sheet1";"fse",#N/A,FALSE,"Sheet1"}</definedName>
    <definedName name="se" localSheetId="11" hidden="1">{"consolidated",#N/A,FALSE,"Sheet1";"cms",#N/A,FALSE,"Sheet1";"fse",#N/A,FALSE,"Sheet1"}</definedName>
    <definedName name="se" localSheetId="3" hidden="1">{"consolidated",#N/A,FALSE,"Sheet1";"cms",#N/A,FALSE,"Sheet1";"fse",#N/A,FALSE,"Sheet1"}</definedName>
    <definedName name="se" localSheetId="14" hidden="1">{"consolidated",#N/A,FALSE,"Sheet1";"cms",#N/A,FALSE,"Sheet1";"fse",#N/A,FALSE,"Sheet1"}</definedName>
    <definedName name="se" localSheetId="9" hidden="1">{"consolidated",#N/A,FALSE,"Sheet1";"cms",#N/A,FALSE,"Sheet1";"fse",#N/A,FALSE,"Sheet1"}</definedName>
    <definedName name="se" localSheetId="6" hidden="1">{"consolidated",#N/A,FALSE,"Sheet1";"cms",#N/A,FALSE,"Sheet1";"fse",#N/A,FALSE,"Sheet1"}</definedName>
    <definedName name="se" localSheetId="13" hidden="1">{"consolidated",#N/A,FALSE,"Sheet1";"cms",#N/A,FALSE,"Sheet1";"fse",#N/A,FALSE,"Sheet1"}</definedName>
    <definedName name="sencount" hidden="1">2</definedName>
    <definedName name="SetFlag" hidden="1">#REF!</definedName>
    <definedName name="sfa" localSheetId="5" hidden="1">{#N/A,#N/A,FALSE,"Eastern";#N/A,#N/A,FALSE,"Western"}</definedName>
    <definedName name="sfa" localSheetId="8" hidden="1">{#N/A,#N/A,FALSE,"Eastern";#N/A,#N/A,FALSE,"Western"}</definedName>
    <definedName name="sfa" localSheetId="7" hidden="1">{#N/A,#N/A,FALSE,"Eastern";#N/A,#N/A,FALSE,"Western"}</definedName>
    <definedName name="sfa" localSheetId="4" hidden="1">{#N/A,#N/A,FALSE,"Eastern";#N/A,#N/A,FALSE,"Western"}</definedName>
    <definedName name="sfa" localSheetId="10" hidden="1">{#N/A,#N/A,FALSE,"Eastern";#N/A,#N/A,FALSE,"Western"}</definedName>
    <definedName name="sfa" localSheetId="11" hidden="1">{#N/A,#N/A,FALSE,"Eastern";#N/A,#N/A,FALSE,"Western"}</definedName>
    <definedName name="sfa" localSheetId="3" hidden="1">{#N/A,#N/A,FALSE,"Eastern";#N/A,#N/A,FALSE,"Western"}</definedName>
    <definedName name="sfa" localSheetId="14" hidden="1">{#N/A,#N/A,FALSE,"Eastern";#N/A,#N/A,FALSE,"Western"}</definedName>
    <definedName name="sfa" localSheetId="9" hidden="1">{#N/A,#N/A,FALSE,"Eastern";#N/A,#N/A,FALSE,"Western"}</definedName>
    <definedName name="sfa" localSheetId="6" hidden="1">{#N/A,#N/A,FALSE,"Eastern";#N/A,#N/A,FALSE,"Western"}</definedName>
    <definedName name="sfa" localSheetId="13" hidden="1">{#N/A,#N/A,FALSE,"Eastern";#N/A,#N/A,FALSE,"Western"}</definedName>
    <definedName name="sfa" hidden="1">{#N/A,#N/A,FALSE,"Eastern";#N/A,#N/A,FALSE,"Western"}</definedName>
    <definedName name="sfs" localSheetId="5" hidden="1">{"comps",#N/A,FALSE,"HANDPACK";"footnotes",#N/A,FALSE,"HANDPACK"}</definedName>
    <definedName name="sfs" localSheetId="8" hidden="1">{"comps",#N/A,FALSE,"HANDPACK";"footnotes",#N/A,FALSE,"HANDPACK"}</definedName>
    <definedName name="sfs" localSheetId="7" hidden="1">{"comps",#N/A,FALSE,"HANDPACK";"footnotes",#N/A,FALSE,"HANDPACK"}</definedName>
    <definedName name="sfs" localSheetId="4" hidden="1">{"comps",#N/A,FALSE,"HANDPACK";"footnotes",#N/A,FALSE,"HANDPACK"}</definedName>
    <definedName name="sfs" localSheetId="10" hidden="1">{"comps",#N/A,FALSE,"HANDPACK";"footnotes",#N/A,FALSE,"HANDPACK"}</definedName>
    <definedName name="sfs" localSheetId="11" hidden="1">{"comps",#N/A,FALSE,"HANDPACK";"footnotes",#N/A,FALSE,"HANDPACK"}</definedName>
    <definedName name="sfs" localSheetId="3" hidden="1">{"comps",#N/A,FALSE,"HANDPACK";"footnotes",#N/A,FALSE,"HANDPACK"}</definedName>
    <definedName name="sfs" localSheetId="14" hidden="1">{"comps",#N/A,FALSE,"HANDPACK";"footnotes",#N/A,FALSE,"HANDPACK"}</definedName>
    <definedName name="sfs" localSheetId="9" hidden="1">{"comps",#N/A,FALSE,"HANDPACK";"footnotes",#N/A,FALSE,"HANDPACK"}</definedName>
    <definedName name="sfs" localSheetId="6" hidden="1">{"comps",#N/A,FALSE,"HANDPACK";"footnotes",#N/A,FALSE,"HANDPACK"}</definedName>
    <definedName name="sfs" localSheetId="13" hidden="1">{"comps",#N/A,FALSE,"HANDPACK";"footnotes",#N/A,FALSE,"HANDPACK"}</definedName>
    <definedName name="SheetName" hidden="1">#REF!</definedName>
    <definedName name="SkipWelcome" hidden="1">#REF!</definedName>
    <definedName name="Slidesnew" localSheetId="5" hidden="1">{"'Sheet1'!$L$16"}</definedName>
    <definedName name="Slidesnew" localSheetId="8" hidden="1">{"'Sheet1'!$L$16"}</definedName>
    <definedName name="Slidesnew" localSheetId="7" hidden="1">{"'Sheet1'!$L$16"}</definedName>
    <definedName name="Slidesnew" localSheetId="4" hidden="1">{"'Sheet1'!$L$16"}</definedName>
    <definedName name="Slidesnew" localSheetId="10" hidden="1">{"'Sheet1'!$L$16"}</definedName>
    <definedName name="Slidesnew" localSheetId="11" hidden="1">{"'Sheet1'!$L$16"}</definedName>
    <definedName name="Slidesnew" localSheetId="3" hidden="1">{"'Sheet1'!$L$16"}</definedName>
    <definedName name="Slidesnew" localSheetId="14" hidden="1">{"'Sheet1'!$L$16"}</definedName>
    <definedName name="Slidesnew" localSheetId="9" hidden="1">{"'Sheet1'!$L$16"}</definedName>
    <definedName name="Slidesnew" localSheetId="6" hidden="1">{"'Sheet1'!$L$16"}</definedName>
    <definedName name="Slidesnew" localSheetId="13" hidden="1">{"'Sheet1'!$L$16"}</definedName>
    <definedName name="Slidesnew" hidden="1">{"'Sheet1'!$L$16"}</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1076</definedName>
    <definedName name="SPS" localSheetId="5" hidden="1">{#N/A,#N/A,TRUE,"financial";#N/A,#N/A,TRUE,"plants"}</definedName>
    <definedName name="SPS" localSheetId="8" hidden="1">{#N/A,#N/A,TRUE,"financial";#N/A,#N/A,TRUE,"plants"}</definedName>
    <definedName name="SPS" localSheetId="7" hidden="1">{#N/A,#N/A,TRUE,"financial";#N/A,#N/A,TRUE,"plants"}</definedName>
    <definedName name="SPS" localSheetId="4" hidden="1">{#N/A,#N/A,TRUE,"financial";#N/A,#N/A,TRUE,"plants"}</definedName>
    <definedName name="SPS" localSheetId="10" hidden="1">{#N/A,#N/A,TRUE,"financial";#N/A,#N/A,TRUE,"plants"}</definedName>
    <definedName name="SPS" localSheetId="11" hidden="1">{#N/A,#N/A,TRUE,"financial";#N/A,#N/A,TRUE,"plants"}</definedName>
    <definedName name="SPS" localSheetId="3" hidden="1">{#N/A,#N/A,TRUE,"financial";#N/A,#N/A,TRUE,"plants"}</definedName>
    <definedName name="SPS" localSheetId="14" hidden="1">{#N/A,#N/A,TRUE,"financial";#N/A,#N/A,TRUE,"plants"}</definedName>
    <definedName name="SPS" localSheetId="9" hidden="1">{#N/A,#N/A,TRUE,"financial";#N/A,#N/A,TRUE,"plants"}</definedName>
    <definedName name="SPS" localSheetId="6" hidden="1">{#N/A,#N/A,TRUE,"financial";#N/A,#N/A,TRUE,"plants"}</definedName>
    <definedName name="SPS" localSheetId="13" hidden="1">{#N/A,#N/A,TRUE,"financial";#N/A,#N/A,TRUE,"plants"}</definedName>
    <definedName name="StatBar" hidden="1">#REF!</definedName>
    <definedName name="Stererpri" localSheetId="5" hidden="1">{"'Sheet1'!$L$16"}</definedName>
    <definedName name="Stererpri" localSheetId="8" hidden="1">{"'Sheet1'!$L$16"}</definedName>
    <definedName name="Stererpri" localSheetId="7" hidden="1">{"'Sheet1'!$L$16"}</definedName>
    <definedName name="Stererpri" localSheetId="4" hidden="1">{"'Sheet1'!$L$16"}</definedName>
    <definedName name="Stererpri" localSheetId="10" hidden="1">{"'Sheet1'!$L$16"}</definedName>
    <definedName name="Stererpri" localSheetId="11" hidden="1">{"'Sheet1'!$L$16"}</definedName>
    <definedName name="Stererpri" localSheetId="3" hidden="1">{"'Sheet1'!$L$16"}</definedName>
    <definedName name="Stererpri" localSheetId="14" hidden="1">{"'Sheet1'!$L$16"}</definedName>
    <definedName name="Stererpri" localSheetId="9" hidden="1">{"'Sheet1'!$L$16"}</definedName>
    <definedName name="Stererpri" localSheetId="6" hidden="1">{"'Sheet1'!$L$16"}</definedName>
    <definedName name="Stererpri" localSheetId="13" hidden="1">{"'Sheet1'!$L$16"}</definedName>
    <definedName name="Stererpri" hidden="1">{"'Sheet1'!$L$16"}</definedName>
    <definedName name="Stererpri_1" localSheetId="5" hidden="1">{"'Sheet1'!$L$16"}</definedName>
    <definedName name="Stererpri_1" localSheetId="8" hidden="1">{"'Sheet1'!$L$16"}</definedName>
    <definedName name="Stererpri_1" localSheetId="7" hidden="1">{"'Sheet1'!$L$16"}</definedName>
    <definedName name="Stererpri_1" localSheetId="4" hidden="1">{"'Sheet1'!$L$16"}</definedName>
    <definedName name="Stererpri_1" localSheetId="10" hidden="1">{"'Sheet1'!$L$16"}</definedName>
    <definedName name="Stererpri_1" localSheetId="11" hidden="1">{"'Sheet1'!$L$16"}</definedName>
    <definedName name="Stererpri_1" localSheetId="3" hidden="1">{"'Sheet1'!$L$16"}</definedName>
    <definedName name="Stererpri_1" localSheetId="14" hidden="1">{"'Sheet1'!$L$16"}</definedName>
    <definedName name="Stererpri_1" localSheetId="9" hidden="1">{"'Sheet1'!$L$16"}</definedName>
    <definedName name="Stererpri_1" localSheetId="6" hidden="1">{"'Sheet1'!$L$16"}</definedName>
    <definedName name="Stererpri_1" localSheetId="13" hidden="1">{"'Sheet1'!$L$16"}</definedName>
    <definedName name="Stererpri_1" hidden="1">{"'Sheet1'!$L$16"}</definedName>
    <definedName name="Stererpri_2" localSheetId="5" hidden="1">{"'Sheet1'!$L$16"}</definedName>
    <definedName name="Stererpri_2" localSheetId="8" hidden="1">{"'Sheet1'!$L$16"}</definedName>
    <definedName name="Stererpri_2" localSheetId="7" hidden="1">{"'Sheet1'!$L$16"}</definedName>
    <definedName name="Stererpri_2" localSheetId="4" hidden="1">{"'Sheet1'!$L$16"}</definedName>
    <definedName name="Stererpri_2" localSheetId="10" hidden="1">{"'Sheet1'!$L$16"}</definedName>
    <definedName name="Stererpri_2" localSheetId="11" hidden="1">{"'Sheet1'!$L$16"}</definedName>
    <definedName name="Stererpri_2" localSheetId="3" hidden="1">{"'Sheet1'!$L$16"}</definedName>
    <definedName name="Stererpri_2" localSheetId="14" hidden="1">{"'Sheet1'!$L$16"}</definedName>
    <definedName name="Stererpri_2" localSheetId="9" hidden="1">{"'Sheet1'!$L$16"}</definedName>
    <definedName name="Stererpri_2" localSheetId="6" hidden="1">{"'Sheet1'!$L$16"}</definedName>
    <definedName name="Stererpri_2" localSheetId="13" hidden="1">{"'Sheet1'!$L$16"}</definedName>
    <definedName name="Stererpri_2" hidden="1">{"'Sheet1'!$L$16"}</definedName>
    <definedName name="Stererpri_3" localSheetId="5" hidden="1">{"'Sheet1'!$L$16"}</definedName>
    <definedName name="Stererpri_3" localSheetId="8" hidden="1">{"'Sheet1'!$L$16"}</definedName>
    <definedName name="Stererpri_3" localSheetId="7" hidden="1">{"'Sheet1'!$L$16"}</definedName>
    <definedName name="Stererpri_3" localSheetId="4" hidden="1">{"'Sheet1'!$L$16"}</definedName>
    <definedName name="Stererpri_3" localSheetId="10" hidden="1">{"'Sheet1'!$L$16"}</definedName>
    <definedName name="Stererpri_3" localSheetId="11" hidden="1">{"'Sheet1'!$L$16"}</definedName>
    <definedName name="Stererpri_3" localSheetId="3" hidden="1">{"'Sheet1'!$L$16"}</definedName>
    <definedName name="Stererpri_3" localSheetId="14" hidden="1">{"'Sheet1'!$L$16"}</definedName>
    <definedName name="Stererpri_3" localSheetId="9" hidden="1">{"'Sheet1'!$L$16"}</definedName>
    <definedName name="Stererpri_3" localSheetId="6" hidden="1">{"'Sheet1'!$L$16"}</definedName>
    <definedName name="Stererpri_3" localSheetId="13" hidden="1">{"'Sheet1'!$L$16"}</definedName>
    <definedName name="Stererpri_3" hidden="1">{"'Sheet1'!$L$16"}</definedName>
    <definedName name="sumit" localSheetId="5" hidden="1">{"bs",#N/A,FALSE,"BS";"pl",#N/A,FALSE,"PL"}</definedName>
    <definedName name="sumit" localSheetId="8" hidden="1">{"bs",#N/A,FALSE,"BS";"pl",#N/A,FALSE,"PL"}</definedName>
    <definedName name="sumit" localSheetId="7" hidden="1">{"bs",#N/A,FALSE,"BS";"pl",#N/A,FALSE,"PL"}</definedName>
    <definedName name="sumit" localSheetId="4" hidden="1">{"bs",#N/A,FALSE,"BS";"pl",#N/A,FALSE,"PL"}</definedName>
    <definedName name="sumit" localSheetId="10" hidden="1">{"bs",#N/A,FALSE,"BS";"pl",#N/A,FALSE,"PL"}</definedName>
    <definedName name="sumit" localSheetId="11" hidden="1">{"bs",#N/A,FALSE,"BS";"pl",#N/A,FALSE,"PL"}</definedName>
    <definedName name="sumit" localSheetId="3" hidden="1">{"bs",#N/A,FALSE,"BS";"pl",#N/A,FALSE,"PL"}</definedName>
    <definedName name="sumit" localSheetId="14" hidden="1">{"bs",#N/A,FALSE,"BS";"pl",#N/A,FALSE,"PL"}</definedName>
    <definedName name="sumit" localSheetId="9" hidden="1">{"bs",#N/A,FALSE,"BS";"pl",#N/A,FALSE,"PL"}</definedName>
    <definedName name="sumit" localSheetId="6" hidden="1">{"bs",#N/A,FALSE,"BS";"pl",#N/A,FALSE,"PL"}</definedName>
    <definedName name="sumit" localSheetId="13" hidden="1">{"bs",#N/A,FALSE,"BS";"pl",#N/A,FALSE,"PL"}</definedName>
    <definedName name="sumit" hidden="1">{"bs",#N/A,FALSE,"BS";"pl",#N/A,FALSE,"PL"}</definedName>
    <definedName name="sumit_1" localSheetId="5" hidden="1">{"bs",#N/A,FALSE,"BS";"pl",#N/A,FALSE,"PL"}</definedName>
    <definedName name="sumit_1" localSheetId="8" hidden="1">{"bs",#N/A,FALSE,"BS";"pl",#N/A,FALSE,"PL"}</definedName>
    <definedName name="sumit_1" localSheetId="7" hidden="1">{"bs",#N/A,FALSE,"BS";"pl",#N/A,FALSE,"PL"}</definedName>
    <definedName name="sumit_1" localSheetId="4" hidden="1">{"bs",#N/A,FALSE,"BS";"pl",#N/A,FALSE,"PL"}</definedName>
    <definedName name="sumit_1" localSheetId="10" hidden="1">{"bs",#N/A,FALSE,"BS";"pl",#N/A,FALSE,"PL"}</definedName>
    <definedName name="sumit_1" localSheetId="11" hidden="1">{"bs",#N/A,FALSE,"BS";"pl",#N/A,FALSE,"PL"}</definedName>
    <definedName name="sumit_1" localSheetId="3" hidden="1">{"bs",#N/A,FALSE,"BS";"pl",#N/A,FALSE,"PL"}</definedName>
    <definedName name="sumit_1" localSheetId="14" hidden="1">{"bs",#N/A,FALSE,"BS";"pl",#N/A,FALSE,"PL"}</definedName>
    <definedName name="sumit_1" localSheetId="9" hidden="1">{"bs",#N/A,FALSE,"BS";"pl",#N/A,FALSE,"PL"}</definedName>
    <definedName name="sumit_1" localSheetId="6" hidden="1">{"bs",#N/A,FALSE,"BS";"pl",#N/A,FALSE,"PL"}</definedName>
    <definedName name="sumit_1" localSheetId="13" hidden="1">{"bs",#N/A,FALSE,"BS";"pl",#N/A,FALSE,"PL"}</definedName>
    <definedName name="sumit_1" hidden="1">{"bs",#N/A,FALSE,"BS";"pl",#N/A,FALSE,"PL"}</definedName>
    <definedName name="sumit_2" localSheetId="5" hidden="1">{"bs",#N/A,FALSE,"BS";"pl",#N/A,FALSE,"PL"}</definedName>
    <definedName name="sumit_2" localSheetId="8" hidden="1">{"bs",#N/A,FALSE,"BS";"pl",#N/A,FALSE,"PL"}</definedName>
    <definedName name="sumit_2" localSheetId="7" hidden="1">{"bs",#N/A,FALSE,"BS";"pl",#N/A,FALSE,"PL"}</definedName>
    <definedName name="sumit_2" localSheetId="4" hidden="1">{"bs",#N/A,FALSE,"BS";"pl",#N/A,FALSE,"PL"}</definedName>
    <definedName name="sumit_2" localSheetId="10" hidden="1">{"bs",#N/A,FALSE,"BS";"pl",#N/A,FALSE,"PL"}</definedName>
    <definedName name="sumit_2" localSheetId="11" hidden="1">{"bs",#N/A,FALSE,"BS";"pl",#N/A,FALSE,"PL"}</definedName>
    <definedName name="sumit_2" localSheetId="3" hidden="1">{"bs",#N/A,FALSE,"BS";"pl",#N/A,FALSE,"PL"}</definedName>
    <definedName name="sumit_2" localSheetId="14" hidden="1">{"bs",#N/A,FALSE,"BS";"pl",#N/A,FALSE,"PL"}</definedName>
    <definedName name="sumit_2" localSheetId="9" hidden="1">{"bs",#N/A,FALSE,"BS";"pl",#N/A,FALSE,"PL"}</definedName>
    <definedName name="sumit_2" localSheetId="6" hidden="1">{"bs",#N/A,FALSE,"BS";"pl",#N/A,FALSE,"PL"}</definedName>
    <definedName name="sumit_2" localSheetId="13" hidden="1">{"bs",#N/A,FALSE,"BS";"pl",#N/A,FALSE,"PL"}</definedName>
    <definedName name="sumit_2" hidden="1">{"bs",#N/A,FALSE,"BS";"pl",#N/A,FALSE,"PL"}</definedName>
    <definedName name="sumit_3" localSheetId="5" hidden="1">{"bs",#N/A,FALSE,"BS";"pl",#N/A,FALSE,"PL"}</definedName>
    <definedName name="sumit_3" localSheetId="8" hidden="1">{"bs",#N/A,FALSE,"BS";"pl",#N/A,FALSE,"PL"}</definedName>
    <definedName name="sumit_3" localSheetId="7" hidden="1">{"bs",#N/A,FALSE,"BS";"pl",#N/A,FALSE,"PL"}</definedName>
    <definedName name="sumit_3" localSheetId="4" hidden="1">{"bs",#N/A,FALSE,"BS";"pl",#N/A,FALSE,"PL"}</definedName>
    <definedName name="sumit_3" localSheetId="10" hidden="1">{"bs",#N/A,FALSE,"BS";"pl",#N/A,FALSE,"PL"}</definedName>
    <definedName name="sumit_3" localSheetId="11" hidden="1">{"bs",#N/A,FALSE,"BS";"pl",#N/A,FALSE,"PL"}</definedName>
    <definedName name="sumit_3" localSheetId="3" hidden="1">{"bs",#N/A,FALSE,"BS";"pl",#N/A,FALSE,"PL"}</definedName>
    <definedName name="sumit_3" localSheetId="14" hidden="1">{"bs",#N/A,FALSE,"BS";"pl",#N/A,FALSE,"PL"}</definedName>
    <definedName name="sumit_3" localSheetId="9" hidden="1">{"bs",#N/A,FALSE,"BS";"pl",#N/A,FALSE,"PL"}</definedName>
    <definedName name="sumit_3" localSheetId="6" hidden="1">{"bs",#N/A,FALSE,"BS";"pl",#N/A,FALSE,"PL"}</definedName>
    <definedName name="sumit_3" localSheetId="13" hidden="1">{"bs",#N/A,FALSE,"BS";"pl",#N/A,FALSE,"PL"}</definedName>
    <definedName name="sumit_3" hidden="1">{"bs",#N/A,FALSE,"BS";"pl",#N/A,FALSE,"PL"}</definedName>
    <definedName name="sumit0001" localSheetId="5" hidden="1">{"bs",#N/A,FALSE,"BS";"pl",#N/A,FALSE,"PL"}</definedName>
    <definedName name="sumit0001" localSheetId="8" hidden="1">{"bs",#N/A,FALSE,"BS";"pl",#N/A,FALSE,"PL"}</definedName>
    <definedName name="sumit0001" localSheetId="7" hidden="1">{"bs",#N/A,FALSE,"BS";"pl",#N/A,FALSE,"PL"}</definedName>
    <definedName name="sumit0001" localSheetId="4" hidden="1">{"bs",#N/A,FALSE,"BS";"pl",#N/A,FALSE,"PL"}</definedName>
    <definedName name="sumit0001" localSheetId="10" hidden="1">{"bs",#N/A,FALSE,"BS";"pl",#N/A,FALSE,"PL"}</definedName>
    <definedName name="sumit0001" localSheetId="11" hidden="1">{"bs",#N/A,FALSE,"BS";"pl",#N/A,FALSE,"PL"}</definedName>
    <definedName name="sumit0001" localSheetId="3" hidden="1">{"bs",#N/A,FALSE,"BS";"pl",#N/A,FALSE,"PL"}</definedName>
    <definedName name="sumit0001" localSheetId="14" hidden="1">{"bs",#N/A,FALSE,"BS";"pl",#N/A,FALSE,"PL"}</definedName>
    <definedName name="sumit0001" localSheetId="9" hidden="1">{"bs",#N/A,FALSE,"BS";"pl",#N/A,FALSE,"PL"}</definedName>
    <definedName name="sumit0001" localSheetId="6" hidden="1">{"bs",#N/A,FALSE,"BS";"pl",#N/A,FALSE,"PL"}</definedName>
    <definedName name="sumit0001" localSheetId="13" hidden="1">{"bs",#N/A,FALSE,"BS";"pl",#N/A,FALSE,"PL"}</definedName>
    <definedName name="sumit0001" hidden="1">{"bs",#N/A,FALSE,"BS";"pl",#N/A,FALSE,"PL"}</definedName>
    <definedName name="sumit0001_1" localSheetId="5" hidden="1">{"bs",#N/A,FALSE,"BS";"pl",#N/A,FALSE,"PL"}</definedName>
    <definedName name="sumit0001_1" localSheetId="8" hidden="1">{"bs",#N/A,FALSE,"BS";"pl",#N/A,FALSE,"PL"}</definedName>
    <definedName name="sumit0001_1" localSheetId="7" hidden="1">{"bs",#N/A,FALSE,"BS";"pl",#N/A,FALSE,"PL"}</definedName>
    <definedName name="sumit0001_1" localSheetId="4" hidden="1">{"bs",#N/A,FALSE,"BS";"pl",#N/A,FALSE,"PL"}</definedName>
    <definedName name="sumit0001_1" localSheetId="10" hidden="1">{"bs",#N/A,FALSE,"BS";"pl",#N/A,FALSE,"PL"}</definedName>
    <definedName name="sumit0001_1" localSheetId="11" hidden="1">{"bs",#N/A,FALSE,"BS";"pl",#N/A,FALSE,"PL"}</definedName>
    <definedName name="sumit0001_1" localSheetId="3" hidden="1">{"bs",#N/A,FALSE,"BS";"pl",#N/A,FALSE,"PL"}</definedName>
    <definedName name="sumit0001_1" localSheetId="14" hidden="1">{"bs",#N/A,FALSE,"BS";"pl",#N/A,FALSE,"PL"}</definedName>
    <definedName name="sumit0001_1" localSheetId="9" hidden="1">{"bs",#N/A,FALSE,"BS";"pl",#N/A,FALSE,"PL"}</definedName>
    <definedName name="sumit0001_1" localSheetId="6" hidden="1">{"bs",#N/A,FALSE,"BS";"pl",#N/A,FALSE,"PL"}</definedName>
    <definedName name="sumit0001_1" localSheetId="13" hidden="1">{"bs",#N/A,FALSE,"BS";"pl",#N/A,FALSE,"PL"}</definedName>
    <definedName name="sumit0001_1" hidden="1">{"bs",#N/A,FALSE,"BS";"pl",#N/A,FALSE,"PL"}</definedName>
    <definedName name="sumit0001_2" localSheetId="5" hidden="1">{"bs",#N/A,FALSE,"BS";"pl",#N/A,FALSE,"PL"}</definedName>
    <definedName name="sumit0001_2" localSheetId="8" hidden="1">{"bs",#N/A,FALSE,"BS";"pl",#N/A,FALSE,"PL"}</definedName>
    <definedName name="sumit0001_2" localSheetId="7" hidden="1">{"bs",#N/A,FALSE,"BS";"pl",#N/A,FALSE,"PL"}</definedName>
    <definedName name="sumit0001_2" localSheetId="4" hidden="1">{"bs",#N/A,FALSE,"BS";"pl",#N/A,FALSE,"PL"}</definedName>
    <definedName name="sumit0001_2" localSheetId="10" hidden="1">{"bs",#N/A,FALSE,"BS";"pl",#N/A,FALSE,"PL"}</definedName>
    <definedName name="sumit0001_2" localSheetId="11" hidden="1">{"bs",#N/A,FALSE,"BS";"pl",#N/A,FALSE,"PL"}</definedName>
    <definedName name="sumit0001_2" localSheetId="3" hidden="1">{"bs",#N/A,FALSE,"BS";"pl",#N/A,FALSE,"PL"}</definedName>
    <definedName name="sumit0001_2" localSheetId="14" hidden="1">{"bs",#N/A,FALSE,"BS";"pl",#N/A,FALSE,"PL"}</definedName>
    <definedName name="sumit0001_2" localSheetId="9" hidden="1">{"bs",#N/A,FALSE,"BS";"pl",#N/A,FALSE,"PL"}</definedName>
    <definedName name="sumit0001_2" localSheetId="6" hidden="1">{"bs",#N/A,FALSE,"BS";"pl",#N/A,FALSE,"PL"}</definedName>
    <definedName name="sumit0001_2" localSheetId="13" hidden="1">{"bs",#N/A,FALSE,"BS";"pl",#N/A,FALSE,"PL"}</definedName>
    <definedName name="sumit0001_2" hidden="1">{"bs",#N/A,FALSE,"BS";"pl",#N/A,FALSE,"PL"}</definedName>
    <definedName name="sumit0001_3" localSheetId="5" hidden="1">{"bs",#N/A,FALSE,"BS";"pl",#N/A,FALSE,"PL"}</definedName>
    <definedName name="sumit0001_3" localSheetId="8" hidden="1">{"bs",#N/A,FALSE,"BS";"pl",#N/A,FALSE,"PL"}</definedName>
    <definedName name="sumit0001_3" localSheetId="7" hidden="1">{"bs",#N/A,FALSE,"BS";"pl",#N/A,FALSE,"PL"}</definedName>
    <definedName name="sumit0001_3" localSheetId="4" hidden="1">{"bs",#N/A,FALSE,"BS";"pl",#N/A,FALSE,"PL"}</definedName>
    <definedName name="sumit0001_3" localSheetId="10" hidden="1">{"bs",#N/A,FALSE,"BS";"pl",#N/A,FALSE,"PL"}</definedName>
    <definedName name="sumit0001_3" localSheetId="11" hidden="1">{"bs",#N/A,FALSE,"BS";"pl",#N/A,FALSE,"PL"}</definedName>
    <definedName name="sumit0001_3" localSheetId="3" hidden="1">{"bs",#N/A,FALSE,"BS";"pl",#N/A,FALSE,"PL"}</definedName>
    <definedName name="sumit0001_3" localSheetId="14" hidden="1">{"bs",#N/A,FALSE,"BS";"pl",#N/A,FALSE,"PL"}</definedName>
    <definedName name="sumit0001_3" localSheetId="9" hidden="1">{"bs",#N/A,FALSE,"BS";"pl",#N/A,FALSE,"PL"}</definedName>
    <definedName name="sumit0001_3" localSheetId="6" hidden="1">{"bs",#N/A,FALSE,"BS";"pl",#N/A,FALSE,"PL"}</definedName>
    <definedName name="sumit0001_3" localSheetId="13" hidden="1">{"bs",#N/A,FALSE,"BS";"pl",#N/A,FALSE,"PL"}</definedName>
    <definedName name="sumit0001_3" hidden="1">{"bs",#N/A,FALSE,"BS";"pl",#N/A,FALSE,"PL"}</definedName>
    <definedName name="sumit111" localSheetId="5" hidden="1">{"bs",#N/A,FALSE,"BS";"pl",#N/A,FALSE,"PL"}</definedName>
    <definedName name="sumit111" localSheetId="8" hidden="1">{"bs",#N/A,FALSE,"BS";"pl",#N/A,FALSE,"PL"}</definedName>
    <definedName name="sumit111" localSheetId="7" hidden="1">{"bs",#N/A,FALSE,"BS";"pl",#N/A,FALSE,"PL"}</definedName>
    <definedName name="sumit111" localSheetId="4" hidden="1">{"bs",#N/A,FALSE,"BS";"pl",#N/A,FALSE,"PL"}</definedName>
    <definedName name="sumit111" localSheetId="10" hidden="1">{"bs",#N/A,FALSE,"BS";"pl",#N/A,FALSE,"PL"}</definedName>
    <definedName name="sumit111" localSheetId="11" hidden="1">{"bs",#N/A,FALSE,"BS";"pl",#N/A,FALSE,"PL"}</definedName>
    <definedName name="sumit111" localSheetId="3" hidden="1">{"bs",#N/A,FALSE,"BS";"pl",#N/A,FALSE,"PL"}</definedName>
    <definedName name="sumit111" localSheetId="14" hidden="1">{"bs",#N/A,FALSE,"BS";"pl",#N/A,FALSE,"PL"}</definedName>
    <definedName name="sumit111" localSheetId="9" hidden="1">{"bs",#N/A,FALSE,"BS";"pl",#N/A,FALSE,"PL"}</definedName>
    <definedName name="sumit111" localSheetId="6" hidden="1">{"bs",#N/A,FALSE,"BS";"pl",#N/A,FALSE,"PL"}</definedName>
    <definedName name="sumit111" localSheetId="13" hidden="1">{"bs",#N/A,FALSE,"BS";"pl",#N/A,FALSE,"PL"}</definedName>
    <definedName name="sumit111" hidden="1">{"bs",#N/A,FALSE,"BS";"pl",#N/A,FALSE,"PL"}</definedName>
    <definedName name="sumit111_1" localSheetId="5" hidden="1">{"bs",#N/A,FALSE,"BS";"pl",#N/A,FALSE,"PL"}</definedName>
    <definedName name="sumit111_1" localSheetId="8" hidden="1">{"bs",#N/A,FALSE,"BS";"pl",#N/A,FALSE,"PL"}</definedName>
    <definedName name="sumit111_1" localSheetId="7" hidden="1">{"bs",#N/A,FALSE,"BS";"pl",#N/A,FALSE,"PL"}</definedName>
    <definedName name="sumit111_1" localSheetId="4" hidden="1">{"bs",#N/A,FALSE,"BS";"pl",#N/A,FALSE,"PL"}</definedName>
    <definedName name="sumit111_1" localSheetId="10" hidden="1">{"bs",#N/A,FALSE,"BS";"pl",#N/A,FALSE,"PL"}</definedName>
    <definedName name="sumit111_1" localSheetId="11" hidden="1">{"bs",#N/A,FALSE,"BS";"pl",#N/A,FALSE,"PL"}</definedName>
    <definedName name="sumit111_1" localSheetId="3" hidden="1">{"bs",#N/A,FALSE,"BS";"pl",#N/A,FALSE,"PL"}</definedName>
    <definedName name="sumit111_1" localSheetId="14" hidden="1">{"bs",#N/A,FALSE,"BS";"pl",#N/A,FALSE,"PL"}</definedName>
    <definedName name="sumit111_1" localSheetId="9" hidden="1">{"bs",#N/A,FALSE,"BS";"pl",#N/A,FALSE,"PL"}</definedName>
    <definedName name="sumit111_1" localSheetId="6" hidden="1">{"bs",#N/A,FALSE,"BS";"pl",#N/A,FALSE,"PL"}</definedName>
    <definedName name="sumit111_1" localSheetId="13" hidden="1">{"bs",#N/A,FALSE,"BS";"pl",#N/A,FALSE,"PL"}</definedName>
    <definedName name="sumit111_1" hidden="1">{"bs",#N/A,FALSE,"BS";"pl",#N/A,FALSE,"PL"}</definedName>
    <definedName name="sumit111_2" localSheetId="5" hidden="1">{"bs",#N/A,FALSE,"BS";"pl",#N/A,FALSE,"PL"}</definedName>
    <definedName name="sumit111_2" localSheetId="8" hidden="1">{"bs",#N/A,FALSE,"BS";"pl",#N/A,FALSE,"PL"}</definedName>
    <definedName name="sumit111_2" localSheetId="7" hidden="1">{"bs",#N/A,FALSE,"BS";"pl",#N/A,FALSE,"PL"}</definedName>
    <definedName name="sumit111_2" localSheetId="4" hidden="1">{"bs",#N/A,FALSE,"BS";"pl",#N/A,FALSE,"PL"}</definedName>
    <definedName name="sumit111_2" localSheetId="10" hidden="1">{"bs",#N/A,FALSE,"BS";"pl",#N/A,FALSE,"PL"}</definedName>
    <definedName name="sumit111_2" localSheetId="11" hidden="1">{"bs",#N/A,FALSE,"BS";"pl",#N/A,FALSE,"PL"}</definedName>
    <definedName name="sumit111_2" localSheetId="3" hidden="1">{"bs",#N/A,FALSE,"BS";"pl",#N/A,FALSE,"PL"}</definedName>
    <definedName name="sumit111_2" localSheetId="14" hidden="1">{"bs",#N/A,FALSE,"BS";"pl",#N/A,FALSE,"PL"}</definedName>
    <definedName name="sumit111_2" localSheetId="9" hidden="1">{"bs",#N/A,FALSE,"BS";"pl",#N/A,FALSE,"PL"}</definedName>
    <definedName name="sumit111_2" localSheetId="6" hidden="1">{"bs",#N/A,FALSE,"BS";"pl",#N/A,FALSE,"PL"}</definedName>
    <definedName name="sumit111_2" localSheetId="13" hidden="1">{"bs",#N/A,FALSE,"BS";"pl",#N/A,FALSE,"PL"}</definedName>
    <definedName name="sumit111_2" hidden="1">{"bs",#N/A,FALSE,"BS";"pl",#N/A,FALSE,"PL"}</definedName>
    <definedName name="sumit111_3" localSheetId="5" hidden="1">{"bs",#N/A,FALSE,"BS";"pl",#N/A,FALSE,"PL"}</definedName>
    <definedName name="sumit111_3" localSheetId="8" hidden="1">{"bs",#N/A,FALSE,"BS";"pl",#N/A,FALSE,"PL"}</definedName>
    <definedName name="sumit111_3" localSheetId="7" hidden="1">{"bs",#N/A,FALSE,"BS";"pl",#N/A,FALSE,"PL"}</definedName>
    <definedName name="sumit111_3" localSheetId="4" hidden="1">{"bs",#N/A,FALSE,"BS";"pl",#N/A,FALSE,"PL"}</definedName>
    <definedName name="sumit111_3" localSheetId="10" hidden="1">{"bs",#N/A,FALSE,"BS";"pl",#N/A,FALSE,"PL"}</definedName>
    <definedName name="sumit111_3" localSheetId="11" hidden="1">{"bs",#N/A,FALSE,"BS";"pl",#N/A,FALSE,"PL"}</definedName>
    <definedName name="sumit111_3" localSheetId="3" hidden="1">{"bs",#N/A,FALSE,"BS";"pl",#N/A,FALSE,"PL"}</definedName>
    <definedName name="sumit111_3" localSheetId="14" hidden="1">{"bs",#N/A,FALSE,"BS";"pl",#N/A,FALSE,"PL"}</definedName>
    <definedName name="sumit111_3" localSheetId="9" hidden="1">{"bs",#N/A,FALSE,"BS";"pl",#N/A,FALSE,"PL"}</definedName>
    <definedName name="sumit111_3" localSheetId="6" hidden="1">{"bs",#N/A,FALSE,"BS";"pl",#N/A,FALSE,"PL"}</definedName>
    <definedName name="sumit111_3" localSheetId="13" hidden="1">{"bs",#N/A,FALSE,"BS";"pl",#N/A,FALSE,"PL"}</definedName>
    <definedName name="sumit111_3" hidden="1">{"bs",#N/A,FALSE,"BS";"pl",#N/A,FALSE,"PL"}</definedName>
    <definedName name="sumit1234" localSheetId="5" hidden="1">{"bs",#N/A,FALSE,"BS";"pl",#N/A,FALSE,"PL";"res",#N/A,FALSE,"S.CAP,RES";"loans",#N/A,FALSE,"Loans";"inv",#N/A,FALSE,"C.Assets";"fa",#N/A,FALSE,"F.Assets";"ca",#N/A,FALSE,"C.Assets";"cl",#N/A,FALSE,"CL,Sales,Income";"ovh",#N/A,FALSE,"OVH"}</definedName>
    <definedName name="sumit1234" localSheetId="8" hidden="1">{"bs",#N/A,FALSE,"BS";"pl",#N/A,FALSE,"PL";"res",#N/A,FALSE,"S.CAP,RES";"loans",#N/A,FALSE,"Loans";"inv",#N/A,FALSE,"C.Assets";"fa",#N/A,FALSE,"F.Assets";"ca",#N/A,FALSE,"C.Assets";"cl",#N/A,FALSE,"CL,Sales,Income";"ovh",#N/A,FALSE,"OVH"}</definedName>
    <definedName name="sumit1234" localSheetId="7" hidden="1">{"bs",#N/A,FALSE,"BS";"pl",#N/A,FALSE,"PL";"res",#N/A,FALSE,"S.CAP,RES";"loans",#N/A,FALSE,"Loans";"inv",#N/A,FALSE,"C.Assets";"fa",#N/A,FALSE,"F.Assets";"ca",#N/A,FALSE,"C.Assets";"cl",#N/A,FALSE,"CL,Sales,Income";"ovh",#N/A,FALSE,"OVH"}</definedName>
    <definedName name="sumit1234" localSheetId="4" hidden="1">{"bs",#N/A,FALSE,"BS";"pl",#N/A,FALSE,"PL";"res",#N/A,FALSE,"S.CAP,RES";"loans",#N/A,FALSE,"Loans";"inv",#N/A,FALSE,"C.Assets";"fa",#N/A,FALSE,"F.Assets";"ca",#N/A,FALSE,"C.Assets";"cl",#N/A,FALSE,"CL,Sales,Income";"ovh",#N/A,FALSE,"OVH"}</definedName>
    <definedName name="sumit1234" localSheetId="10" hidden="1">{"bs",#N/A,FALSE,"BS";"pl",#N/A,FALSE,"PL";"res",#N/A,FALSE,"S.CAP,RES";"loans",#N/A,FALSE,"Loans";"inv",#N/A,FALSE,"C.Assets";"fa",#N/A,FALSE,"F.Assets";"ca",#N/A,FALSE,"C.Assets";"cl",#N/A,FALSE,"CL,Sales,Income";"ovh",#N/A,FALSE,"OVH"}</definedName>
    <definedName name="sumit1234" localSheetId="11" hidden="1">{"bs",#N/A,FALSE,"BS";"pl",#N/A,FALSE,"PL";"res",#N/A,FALSE,"S.CAP,RES";"loans",#N/A,FALSE,"Loans";"inv",#N/A,FALSE,"C.Assets";"fa",#N/A,FALSE,"F.Assets";"ca",#N/A,FALSE,"C.Assets";"cl",#N/A,FALSE,"CL,Sales,Income";"ovh",#N/A,FALSE,"OVH"}</definedName>
    <definedName name="sumit1234" localSheetId="3" hidden="1">{"bs",#N/A,FALSE,"BS";"pl",#N/A,FALSE,"PL";"res",#N/A,FALSE,"S.CAP,RES";"loans",#N/A,FALSE,"Loans";"inv",#N/A,FALSE,"C.Assets";"fa",#N/A,FALSE,"F.Assets";"ca",#N/A,FALSE,"C.Assets";"cl",#N/A,FALSE,"CL,Sales,Income";"ovh",#N/A,FALSE,"OVH"}</definedName>
    <definedName name="sumit1234" localSheetId="14" hidden="1">{"bs",#N/A,FALSE,"BS";"pl",#N/A,FALSE,"PL";"res",#N/A,FALSE,"S.CAP,RES";"loans",#N/A,FALSE,"Loans";"inv",#N/A,FALSE,"C.Assets";"fa",#N/A,FALSE,"F.Assets";"ca",#N/A,FALSE,"C.Assets";"cl",#N/A,FALSE,"CL,Sales,Income";"ovh",#N/A,FALSE,"OVH"}</definedName>
    <definedName name="sumit1234" localSheetId="9" hidden="1">{"bs",#N/A,FALSE,"BS";"pl",#N/A,FALSE,"PL";"res",#N/A,FALSE,"S.CAP,RES";"loans",#N/A,FALSE,"Loans";"inv",#N/A,FALSE,"C.Assets";"fa",#N/A,FALSE,"F.Assets";"ca",#N/A,FALSE,"C.Assets";"cl",#N/A,FALSE,"CL,Sales,Income";"ovh",#N/A,FALSE,"OVH"}</definedName>
    <definedName name="sumit1234" localSheetId="6" hidden="1">{"bs",#N/A,FALSE,"BS";"pl",#N/A,FALSE,"PL";"res",#N/A,FALSE,"S.CAP,RES";"loans",#N/A,FALSE,"Loans";"inv",#N/A,FALSE,"C.Assets";"fa",#N/A,FALSE,"F.Assets";"ca",#N/A,FALSE,"C.Assets";"cl",#N/A,FALSE,"CL,Sales,Income";"ovh",#N/A,FALSE,"OVH"}</definedName>
    <definedName name="sumit1234" localSheetId="13" hidden="1">{"bs",#N/A,FALSE,"BS";"pl",#N/A,FALSE,"PL";"res",#N/A,FALSE,"S.CAP,RES";"loans",#N/A,FALSE,"Loans";"inv",#N/A,FALSE,"C.Assets";"fa",#N/A,FALSE,"F.Assets";"ca",#N/A,FALSE,"C.Assets";"cl",#N/A,FALSE,"CL,Sales,Income";"ovh",#N/A,FALSE,"OVH"}</definedName>
    <definedName name="sumit1234" hidden="1">{"bs",#N/A,FALSE,"BS";"pl",#N/A,FALSE,"PL";"res",#N/A,FALSE,"S.CAP,RES";"loans",#N/A,FALSE,"Loans";"inv",#N/A,FALSE,"C.Assets";"fa",#N/A,FALSE,"F.Assets";"ca",#N/A,FALSE,"C.Assets";"cl",#N/A,FALSE,"CL,Sales,Income";"ovh",#N/A,FALSE,"OVH"}</definedName>
    <definedName name="sumit1234_1" localSheetId="5" hidden="1">{"bs",#N/A,FALSE,"BS";"pl",#N/A,FALSE,"PL";"res",#N/A,FALSE,"S.CAP,RES";"loans",#N/A,FALSE,"Loans";"inv",#N/A,FALSE,"C.Assets";"fa",#N/A,FALSE,"F.Assets";"ca",#N/A,FALSE,"C.Assets";"cl",#N/A,FALSE,"CL,Sales,Income";"ovh",#N/A,FALSE,"OVH"}</definedName>
    <definedName name="sumit1234_1" localSheetId="8" hidden="1">{"bs",#N/A,FALSE,"BS";"pl",#N/A,FALSE,"PL";"res",#N/A,FALSE,"S.CAP,RES";"loans",#N/A,FALSE,"Loans";"inv",#N/A,FALSE,"C.Assets";"fa",#N/A,FALSE,"F.Assets";"ca",#N/A,FALSE,"C.Assets";"cl",#N/A,FALSE,"CL,Sales,Income";"ovh",#N/A,FALSE,"OVH"}</definedName>
    <definedName name="sumit1234_1" localSheetId="7" hidden="1">{"bs",#N/A,FALSE,"BS";"pl",#N/A,FALSE,"PL";"res",#N/A,FALSE,"S.CAP,RES";"loans",#N/A,FALSE,"Loans";"inv",#N/A,FALSE,"C.Assets";"fa",#N/A,FALSE,"F.Assets";"ca",#N/A,FALSE,"C.Assets";"cl",#N/A,FALSE,"CL,Sales,Income";"ovh",#N/A,FALSE,"OVH"}</definedName>
    <definedName name="sumit1234_1" localSheetId="4" hidden="1">{"bs",#N/A,FALSE,"BS";"pl",#N/A,FALSE,"PL";"res",#N/A,FALSE,"S.CAP,RES";"loans",#N/A,FALSE,"Loans";"inv",#N/A,FALSE,"C.Assets";"fa",#N/A,FALSE,"F.Assets";"ca",#N/A,FALSE,"C.Assets";"cl",#N/A,FALSE,"CL,Sales,Income";"ovh",#N/A,FALSE,"OVH"}</definedName>
    <definedName name="sumit1234_1" localSheetId="10" hidden="1">{"bs",#N/A,FALSE,"BS";"pl",#N/A,FALSE,"PL";"res",#N/A,FALSE,"S.CAP,RES";"loans",#N/A,FALSE,"Loans";"inv",#N/A,FALSE,"C.Assets";"fa",#N/A,FALSE,"F.Assets";"ca",#N/A,FALSE,"C.Assets";"cl",#N/A,FALSE,"CL,Sales,Income";"ovh",#N/A,FALSE,"OVH"}</definedName>
    <definedName name="sumit1234_1" localSheetId="11" hidden="1">{"bs",#N/A,FALSE,"BS";"pl",#N/A,FALSE,"PL";"res",#N/A,FALSE,"S.CAP,RES";"loans",#N/A,FALSE,"Loans";"inv",#N/A,FALSE,"C.Assets";"fa",#N/A,FALSE,"F.Assets";"ca",#N/A,FALSE,"C.Assets";"cl",#N/A,FALSE,"CL,Sales,Income";"ovh",#N/A,FALSE,"OVH"}</definedName>
    <definedName name="sumit1234_1" localSheetId="3" hidden="1">{"bs",#N/A,FALSE,"BS";"pl",#N/A,FALSE,"PL";"res",#N/A,FALSE,"S.CAP,RES";"loans",#N/A,FALSE,"Loans";"inv",#N/A,FALSE,"C.Assets";"fa",#N/A,FALSE,"F.Assets";"ca",#N/A,FALSE,"C.Assets";"cl",#N/A,FALSE,"CL,Sales,Income";"ovh",#N/A,FALSE,"OVH"}</definedName>
    <definedName name="sumit1234_1" localSheetId="14" hidden="1">{"bs",#N/A,FALSE,"BS";"pl",#N/A,FALSE,"PL";"res",#N/A,FALSE,"S.CAP,RES";"loans",#N/A,FALSE,"Loans";"inv",#N/A,FALSE,"C.Assets";"fa",#N/A,FALSE,"F.Assets";"ca",#N/A,FALSE,"C.Assets";"cl",#N/A,FALSE,"CL,Sales,Income";"ovh",#N/A,FALSE,"OVH"}</definedName>
    <definedName name="sumit1234_1" localSheetId="9" hidden="1">{"bs",#N/A,FALSE,"BS";"pl",#N/A,FALSE,"PL";"res",#N/A,FALSE,"S.CAP,RES";"loans",#N/A,FALSE,"Loans";"inv",#N/A,FALSE,"C.Assets";"fa",#N/A,FALSE,"F.Assets";"ca",#N/A,FALSE,"C.Assets";"cl",#N/A,FALSE,"CL,Sales,Income";"ovh",#N/A,FALSE,"OVH"}</definedName>
    <definedName name="sumit1234_1" localSheetId="6" hidden="1">{"bs",#N/A,FALSE,"BS";"pl",#N/A,FALSE,"PL";"res",#N/A,FALSE,"S.CAP,RES";"loans",#N/A,FALSE,"Loans";"inv",#N/A,FALSE,"C.Assets";"fa",#N/A,FALSE,"F.Assets";"ca",#N/A,FALSE,"C.Assets";"cl",#N/A,FALSE,"CL,Sales,Income";"ovh",#N/A,FALSE,"OVH"}</definedName>
    <definedName name="sumit1234_1" localSheetId="13" hidden="1">{"bs",#N/A,FALSE,"BS";"pl",#N/A,FALSE,"PL";"res",#N/A,FALSE,"S.CAP,RES";"loans",#N/A,FALSE,"Loans";"inv",#N/A,FALSE,"C.Assets";"fa",#N/A,FALSE,"F.Assets";"ca",#N/A,FALSE,"C.Assets";"cl",#N/A,FALSE,"CL,Sales,Income";"ovh",#N/A,FALSE,"OVH"}</definedName>
    <definedName name="sumit1234_1" hidden="1">{"bs",#N/A,FALSE,"BS";"pl",#N/A,FALSE,"PL";"res",#N/A,FALSE,"S.CAP,RES";"loans",#N/A,FALSE,"Loans";"inv",#N/A,FALSE,"C.Assets";"fa",#N/A,FALSE,"F.Assets";"ca",#N/A,FALSE,"C.Assets";"cl",#N/A,FALSE,"CL,Sales,Income";"ovh",#N/A,FALSE,"OVH"}</definedName>
    <definedName name="sumit1234_2" localSheetId="5" hidden="1">{"bs",#N/A,FALSE,"BS";"pl",#N/A,FALSE,"PL";"res",#N/A,FALSE,"S.CAP,RES";"loans",#N/A,FALSE,"Loans";"inv",#N/A,FALSE,"C.Assets";"fa",#N/A,FALSE,"F.Assets";"ca",#N/A,FALSE,"C.Assets";"cl",#N/A,FALSE,"CL,Sales,Income";"ovh",#N/A,FALSE,"OVH"}</definedName>
    <definedName name="sumit1234_2" localSheetId="8" hidden="1">{"bs",#N/A,FALSE,"BS";"pl",#N/A,FALSE,"PL";"res",#N/A,FALSE,"S.CAP,RES";"loans",#N/A,FALSE,"Loans";"inv",#N/A,FALSE,"C.Assets";"fa",#N/A,FALSE,"F.Assets";"ca",#N/A,FALSE,"C.Assets";"cl",#N/A,FALSE,"CL,Sales,Income";"ovh",#N/A,FALSE,"OVH"}</definedName>
    <definedName name="sumit1234_2" localSheetId="7" hidden="1">{"bs",#N/A,FALSE,"BS";"pl",#N/A,FALSE,"PL";"res",#N/A,FALSE,"S.CAP,RES";"loans",#N/A,FALSE,"Loans";"inv",#N/A,FALSE,"C.Assets";"fa",#N/A,FALSE,"F.Assets";"ca",#N/A,FALSE,"C.Assets";"cl",#N/A,FALSE,"CL,Sales,Income";"ovh",#N/A,FALSE,"OVH"}</definedName>
    <definedName name="sumit1234_2" localSheetId="4" hidden="1">{"bs",#N/A,FALSE,"BS";"pl",#N/A,FALSE,"PL";"res",#N/A,FALSE,"S.CAP,RES";"loans",#N/A,FALSE,"Loans";"inv",#N/A,FALSE,"C.Assets";"fa",#N/A,FALSE,"F.Assets";"ca",#N/A,FALSE,"C.Assets";"cl",#N/A,FALSE,"CL,Sales,Income";"ovh",#N/A,FALSE,"OVH"}</definedName>
    <definedName name="sumit1234_2" localSheetId="10" hidden="1">{"bs",#N/A,FALSE,"BS";"pl",#N/A,FALSE,"PL";"res",#N/A,FALSE,"S.CAP,RES";"loans",#N/A,FALSE,"Loans";"inv",#N/A,FALSE,"C.Assets";"fa",#N/A,FALSE,"F.Assets";"ca",#N/A,FALSE,"C.Assets";"cl",#N/A,FALSE,"CL,Sales,Income";"ovh",#N/A,FALSE,"OVH"}</definedName>
    <definedName name="sumit1234_2" localSheetId="11" hidden="1">{"bs",#N/A,FALSE,"BS";"pl",#N/A,FALSE,"PL";"res",#N/A,FALSE,"S.CAP,RES";"loans",#N/A,FALSE,"Loans";"inv",#N/A,FALSE,"C.Assets";"fa",#N/A,FALSE,"F.Assets";"ca",#N/A,FALSE,"C.Assets";"cl",#N/A,FALSE,"CL,Sales,Income";"ovh",#N/A,FALSE,"OVH"}</definedName>
    <definedName name="sumit1234_2" localSheetId="3" hidden="1">{"bs",#N/A,FALSE,"BS";"pl",#N/A,FALSE,"PL";"res",#N/A,FALSE,"S.CAP,RES";"loans",#N/A,FALSE,"Loans";"inv",#N/A,FALSE,"C.Assets";"fa",#N/A,FALSE,"F.Assets";"ca",#N/A,FALSE,"C.Assets";"cl",#N/A,FALSE,"CL,Sales,Income";"ovh",#N/A,FALSE,"OVH"}</definedName>
    <definedName name="sumit1234_2" localSheetId="14" hidden="1">{"bs",#N/A,FALSE,"BS";"pl",#N/A,FALSE,"PL";"res",#N/A,FALSE,"S.CAP,RES";"loans",#N/A,FALSE,"Loans";"inv",#N/A,FALSE,"C.Assets";"fa",#N/A,FALSE,"F.Assets";"ca",#N/A,FALSE,"C.Assets";"cl",#N/A,FALSE,"CL,Sales,Income";"ovh",#N/A,FALSE,"OVH"}</definedName>
    <definedName name="sumit1234_2" localSheetId="9" hidden="1">{"bs",#N/A,FALSE,"BS";"pl",#N/A,FALSE,"PL";"res",#N/A,FALSE,"S.CAP,RES";"loans",#N/A,FALSE,"Loans";"inv",#N/A,FALSE,"C.Assets";"fa",#N/A,FALSE,"F.Assets";"ca",#N/A,FALSE,"C.Assets";"cl",#N/A,FALSE,"CL,Sales,Income";"ovh",#N/A,FALSE,"OVH"}</definedName>
    <definedName name="sumit1234_2" localSheetId="6" hidden="1">{"bs",#N/A,FALSE,"BS";"pl",#N/A,FALSE,"PL";"res",#N/A,FALSE,"S.CAP,RES";"loans",#N/A,FALSE,"Loans";"inv",#N/A,FALSE,"C.Assets";"fa",#N/A,FALSE,"F.Assets";"ca",#N/A,FALSE,"C.Assets";"cl",#N/A,FALSE,"CL,Sales,Income";"ovh",#N/A,FALSE,"OVH"}</definedName>
    <definedName name="sumit1234_2" localSheetId="13" hidden="1">{"bs",#N/A,FALSE,"BS";"pl",#N/A,FALSE,"PL";"res",#N/A,FALSE,"S.CAP,RES";"loans",#N/A,FALSE,"Loans";"inv",#N/A,FALSE,"C.Assets";"fa",#N/A,FALSE,"F.Assets";"ca",#N/A,FALSE,"C.Assets";"cl",#N/A,FALSE,"CL,Sales,Income";"ovh",#N/A,FALSE,"OVH"}</definedName>
    <definedName name="sumit1234_2" hidden="1">{"bs",#N/A,FALSE,"BS";"pl",#N/A,FALSE,"PL";"res",#N/A,FALSE,"S.CAP,RES";"loans",#N/A,FALSE,"Loans";"inv",#N/A,FALSE,"C.Assets";"fa",#N/A,FALSE,"F.Assets";"ca",#N/A,FALSE,"C.Assets";"cl",#N/A,FALSE,"CL,Sales,Income";"ovh",#N/A,FALSE,"OVH"}</definedName>
    <definedName name="sumit1234_3" localSheetId="5" hidden="1">{"bs",#N/A,FALSE,"BS";"pl",#N/A,FALSE,"PL";"res",#N/A,FALSE,"S.CAP,RES";"loans",#N/A,FALSE,"Loans";"inv",#N/A,FALSE,"C.Assets";"fa",#N/A,FALSE,"F.Assets";"ca",#N/A,FALSE,"C.Assets";"cl",#N/A,FALSE,"CL,Sales,Income";"ovh",#N/A,FALSE,"OVH"}</definedName>
    <definedName name="sumit1234_3" localSheetId="8" hidden="1">{"bs",#N/A,FALSE,"BS";"pl",#N/A,FALSE,"PL";"res",#N/A,FALSE,"S.CAP,RES";"loans",#N/A,FALSE,"Loans";"inv",#N/A,FALSE,"C.Assets";"fa",#N/A,FALSE,"F.Assets";"ca",#N/A,FALSE,"C.Assets";"cl",#N/A,FALSE,"CL,Sales,Income";"ovh",#N/A,FALSE,"OVH"}</definedName>
    <definedName name="sumit1234_3" localSheetId="7" hidden="1">{"bs",#N/A,FALSE,"BS";"pl",#N/A,FALSE,"PL";"res",#N/A,FALSE,"S.CAP,RES";"loans",#N/A,FALSE,"Loans";"inv",#N/A,FALSE,"C.Assets";"fa",#N/A,FALSE,"F.Assets";"ca",#N/A,FALSE,"C.Assets";"cl",#N/A,FALSE,"CL,Sales,Income";"ovh",#N/A,FALSE,"OVH"}</definedName>
    <definedName name="sumit1234_3" localSheetId="4" hidden="1">{"bs",#N/A,FALSE,"BS";"pl",#N/A,FALSE,"PL";"res",#N/A,FALSE,"S.CAP,RES";"loans",#N/A,FALSE,"Loans";"inv",#N/A,FALSE,"C.Assets";"fa",#N/A,FALSE,"F.Assets";"ca",#N/A,FALSE,"C.Assets";"cl",#N/A,FALSE,"CL,Sales,Income";"ovh",#N/A,FALSE,"OVH"}</definedName>
    <definedName name="sumit1234_3" localSheetId="10" hidden="1">{"bs",#N/A,FALSE,"BS";"pl",#N/A,FALSE,"PL";"res",#N/A,FALSE,"S.CAP,RES";"loans",#N/A,FALSE,"Loans";"inv",#N/A,FALSE,"C.Assets";"fa",#N/A,FALSE,"F.Assets";"ca",#N/A,FALSE,"C.Assets";"cl",#N/A,FALSE,"CL,Sales,Income";"ovh",#N/A,FALSE,"OVH"}</definedName>
    <definedName name="sumit1234_3" localSheetId="11" hidden="1">{"bs",#N/A,FALSE,"BS";"pl",#N/A,FALSE,"PL";"res",#N/A,FALSE,"S.CAP,RES";"loans",#N/A,FALSE,"Loans";"inv",#N/A,FALSE,"C.Assets";"fa",#N/A,FALSE,"F.Assets";"ca",#N/A,FALSE,"C.Assets";"cl",#N/A,FALSE,"CL,Sales,Income";"ovh",#N/A,FALSE,"OVH"}</definedName>
    <definedName name="sumit1234_3" localSheetId="3" hidden="1">{"bs",#N/A,FALSE,"BS";"pl",#N/A,FALSE,"PL";"res",#N/A,FALSE,"S.CAP,RES";"loans",#N/A,FALSE,"Loans";"inv",#N/A,FALSE,"C.Assets";"fa",#N/A,FALSE,"F.Assets";"ca",#N/A,FALSE,"C.Assets";"cl",#N/A,FALSE,"CL,Sales,Income";"ovh",#N/A,FALSE,"OVH"}</definedName>
    <definedName name="sumit1234_3" localSheetId="14" hidden="1">{"bs",#N/A,FALSE,"BS";"pl",#N/A,FALSE,"PL";"res",#N/A,FALSE,"S.CAP,RES";"loans",#N/A,FALSE,"Loans";"inv",#N/A,FALSE,"C.Assets";"fa",#N/A,FALSE,"F.Assets";"ca",#N/A,FALSE,"C.Assets";"cl",#N/A,FALSE,"CL,Sales,Income";"ovh",#N/A,FALSE,"OVH"}</definedName>
    <definedName name="sumit1234_3" localSheetId="9" hidden="1">{"bs",#N/A,FALSE,"BS";"pl",#N/A,FALSE,"PL";"res",#N/A,FALSE,"S.CAP,RES";"loans",#N/A,FALSE,"Loans";"inv",#N/A,FALSE,"C.Assets";"fa",#N/A,FALSE,"F.Assets";"ca",#N/A,FALSE,"C.Assets";"cl",#N/A,FALSE,"CL,Sales,Income";"ovh",#N/A,FALSE,"OVH"}</definedName>
    <definedName name="sumit1234_3" localSheetId="6" hidden="1">{"bs",#N/A,FALSE,"BS";"pl",#N/A,FALSE,"PL";"res",#N/A,FALSE,"S.CAP,RES";"loans",#N/A,FALSE,"Loans";"inv",#N/A,FALSE,"C.Assets";"fa",#N/A,FALSE,"F.Assets";"ca",#N/A,FALSE,"C.Assets";"cl",#N/A,FALSE,"CL,Sales,Income";"ovh",#N/A,FALSE,"OVH"}</definedName>
    <definedName name="sumit1234_3" localSheetId="13" hidden="1">{"bs",#N/A,FALSE,"BS";"pl",#N/A,FALSE,"PL";"res",#N/A,FALSE,"S.CAP,RES";"loans",#N/A,FALSE,"Loans";"inv",#N/A,FALSE,"C.Assets";"fa",#N/A,FALSE,"F.Assets";"ca",#N/A,FALSE,"C.Assets";"cl",#N/A,FALSE,"CL,Sales,Income";"ovh",#N/A,FALSE,"OVH"}</definedName>
    <definedName name="sumit1234_3" hidden="1">{"bs",#N/A,FALSE,"BS";"pl",#N/A,FALSE,"PL";"res",#N/A,FALSE,"S.CAP,RES";"loans",#N/A,FALSE,"Loans";"inv",#N/A,FALSE,"C.Assets";"fa",#N/A,FALSE,"F.Assets";"ca",#N/A,FALSE,"C.Assets";"cl",#N/A,FALSE,"CL,Sales,Income";"ovh",#N/A,FALSE,"OVH"}</definedName>
    <definedName name="sushil" localSheetId="5" hidden="1">{"bs",#N/A,FALSE,"BS";"pl",#N/A,FALSE,"PL"}</definedName>
    <definedName name="sushil" localSheetId="8" hidden="1">{"bs",#N/A,FALSE,"BS";"pl",#N/A,FALSE,"PL"}</definedName>
    <definedName name="sushil" localSheetId="7" hidden="1">{"bs",#N/A,FALSE,"BS";"pl",#N/A,FALSE,"PL"}</definedName>
    <definedName name="sushil" localSheetId="4" hidden="1">{"bs",#N/A,FALSE,"BS";"pl",#N/A,FALSE,"PL"}</definedName>
    <definedName name="sushil" localSheetId="10" hidden="1">{"bs",#N/A,FALSE,"BS";"pl",#N/A,FALSE,"PL"}</definedName>
    <definedName name="sushil" localSheetId="11" hidden="1">{"bs",#N/A,FALSE,"BS";"pl",#N/A,FALSE,"PL"}</definedName>
    <definedName name="sushil" localSheetId="3" hidden="1">{"bs",#N/A,FALSE,"BS";"pl",#N/A,FALSE,"PL"}</definedName>
    <definedName name="sushil" localSheetId="14" hidden="1">{"bs",#N/A,FALSE,"BS";"pl",#N/A,FALSE,"PL"}</definedName>
    <definedName name="sushil" localSheetId="9" hidden="1">{"bs",#N/A,FALSE,"BS";"pl",#N/A,FALSE,"PL"}</definedName>
    <definedName name="sushil" localSheetId="6" hidden="1">{"bs",#N/A,FALSE,"BS";"pl",#N/A,FALSE,"PL"}</definedName>
    <definedName name="sushil" localSheetId="13" hidden="1">{"bs",#N/A,FALSE,"BS";"pl",#N/A,FALSE,"PL"}</definedName>
    <definedName name="sushil" hidden="1">{"bs",#N/A,FALSE,"BS";"pl",#N/A,FALSE,"PL"}</definedName>
    <definedName name="sushil_1" localSheetId="5" hidden="1">{"bs",#N/A,FALSE,"BS";"pl",#N/A,FALSE,"PL"}</definedName>
    <definedName name="sushil_1" localSheetId="8" hidden="1">{"bs",#N/A,FALSE,"BS";"pl",#N/A,FALSE,"PL"}</definedName>
    <definedName name="sushil_1" localSheetId="7" hidden="1">{"bs",#N/A,FALSE,"BS";"pl",#N/A,FALSE,"PL"}</definedName>
    <definedName name="sushil_1" localSheetId="4" hidden="1">{"bs",#N/A,FALSE,"BS";"pl",#N/A,FALSE,"PL"}</definedName>
    <definedName name="sushil_1" localSheetId="10" hidden="1">{"bs",#N/A,FALSE,"BS";"pl",#N/A,FALSE,"PL"}</definedName>
    <definedName name="sushil_1" localSheetId="11" hidden="1">{"bs",#N/A,FALSE,"BS";"pl",#N/A,FALSE,"PL"}</definedName>
    <definedName name="sushil_1" localSheetId="3" hidden="1">{"bs",#N/A,FALSE,"BS";"pl",#N/A,FALSE,"PL"}</definedName>
    <definedName name="sushil_1" localSheetId="14" hidden="1">{"bs",#N/A,FALSE,"BS";"pl",#N/A,FALSE,"PL"}</definedName>
    <definedName name="sushil_1" localSheetId="9" hidden="1">{"bs",#N/A,FALSE,"BS";"pl",#N/A,FALSE,"PL"}</definedName>
    <definedName name="sushil_1" localSheetId="6" hidden="1">{"bs",#N/A,FALSE,"BS";"pl",#N/A,FALSE,"PL"}</definedName>
    <definedName name="sushil_1" localSheetId="13" hidden="1">{"bs",#N/A,FALSE,"BS";"pl",#N/A,FALSE,"PL"}</definedName>
    <definedName name="sushil_1" hidden="1">{"bs",#N/A,FALSE,"BS";"pl",#N/A,FALSE,"PL"}</definedName>
    <definedName name="sushil_2" localSheetId="5" hidden="1">{"bs",#N/A,FALSE,"BS";"pl",#N/A,FALSE,"PL"}</definedName>
    <definedName name="sushil_2" localSheetId="8" hidden="1">{"bs",#N/A,FALSE,"BS";"pl",#N/A,FALSE,"PL"}</definedName>
    <definedName name="sushil_2" localSheetId="7" hidden="1">{"bs",#N/A,FALSE,"BS";"pl",#N/A,FALSE,"PL"}</definedName>
    <definedName name="sushil_2" localSheetId="4" hidden="1">{"bs",#N/A,FALSE,"BS";"pl",#N/A,FALSE,"PL"}</definedName>
    <definedName name="sushil_2" localSheetId="10" hidden="1">{"bs",#N/A,FALSE,"BS";"pl",#N/A,FALSE,"PL"}</definedName>
    <definedName name="sushil_2" localSheetId="11" hidden="1">{"bs",#N/A,FALSE,"BS";"pl",#N/A,FALSE,"PL"}</definedName>
    <definedName name="sushil_2" localSheetId="3" hidden="1">{"bs",#N/A,FALSE,"BS";"pl",#N/A,FALSE,"PL"}</definedName>
    <definedName name="sushil_2" localSheetId="14" hidden="1">{"bs",#N/A,FALSE,"BS";"pl",#N/A,FALSE,"PL"}</definedName>
    <definedName name="sushil_2" localSheetId="9" hidden="1">{"bs",#N/A,FALSE,"BS";"pl",#N/A,FALSE,"PL"}</definedName>
    <definedName name="sushil_2" localSheetId="6" hidden="1">{"bs",#N/A,FALSE,"BS";"pl",#N/A,FALSE,"PL"}</definedName>
    <definedName name="sushil_2" localSheetId="13" hidden="1">{"bs",#N/A,FALSE,"BS";"pl",#N/A,FALSE,"PL"}</definedName>
    <definedName name="sushil_2" hidden="1">{"bs",#N/A,FALSE,"BS";"pl",#N/A,FALSE,"PL"}</definedName>
    <definedName name="sushil_3" localSheetId="5" hidden="1">{"bs",#N/A,FALSE,"BS";"pl",#N/A,FALSE,"PL"}</definedName>
    <definedName name="sushil_3" localSheetId="8" hidden="1">{"bs",#N/A,FALSE,"BS";"pl",#N/A,FALSE,"PL"}</definedName>
    <definedName name="sushil_3" localSheetId="7" hidden="1">{"bs",#N/A,FALSE,"BS";"pl",#N/A,FALSE,"PL"}</definedName>
    <definedName name="sushil_3" localSheetId="4" hidden="1">{"bs",#N/A,FALSE,"BS";"pl",#N/A,FALSE,"PL"}</definedName>
    <definedName name="sushil_3" localSheetId="10" hidden="1">{"bs",#N/A,FALSE,"BS";"pl",#N/A,FALSE,"PL"}</definedName>
    <definedName name="sushil_3" localSheetId="11" hidden="1">{"bs",#N/A,FALSE,"BS";"pl",#N/A,FALSE,"PL"}</definedName>
    <definedName name="sushil_3" localSheetId="3" hidden="1">{"bs",#N/A,FALSE,"BS";"pl",#N/A,FALSE,"PL"}</definedName>
    <definedName name="sushil_3" localSheetId="14" hidden="1">{"bs",#N/A,FALSE,"BS";"pl",#N/A,FALSE,"PL"}</definedName>
    <definedName name="sushil_3" localSheetId="9" hidden="1">{"bs",#N/A,FALSE,"BS";"pl",#N/A,FALSE,"PL"}</definedName>
    <definedName name="sushil_3" localSheetId="6" hidden="1">{"bs",#N/A,FALSE,"BS";"pl",#N/A,FALSE,"PL"}</definedName>
    <definedName name="sushil_3" localSheetId="13" hidden="1">{"bs",#N/A,FALSE,"BS";"pl",#N/A,FALSE,"PL"}</definedName>
    <definedName name="sushil_3" hidden="1">{"bs",#N/A,FALSE,"BS";"pl",#N/A,FALSE,"PL"}</definedName>
    <definedName name="sushil111" localSheetId="5" hidden="1">{"bs",#N/A,FALSE,"BS";"pl",#N/A,FALSE,"PL";"res",#N/A,FALSE,"S.CAP,RES";"loans",#N/A,FALSE,"Loans";"inv",#N/A,FALSE,"C.Assets";"fa",#N/A,FALSE,"F.Assets";"ca",#N/A,FALSE,"C.Assets";"cl",#N/A,FALSE,"CL,Sales,Income";"ovh",#N/A,FALSE,"OVH"}</definedName>
    <definedName name="sushil111" localSheetId="8" hidden="1">{"bs",#N/A,FALSE,"BS";"pl",#N/A,FALSE,"PL";"res",#N/A,FALSE,"S.CAP,RES";"loans",#N/A,FALSE,"Loans";"inv",#N/A,FALSE,"C.Assets";"fa",#N/A,FALSE,"F.Assets";"ca",#N/A,FALSE,"C.Assets";"cl",#N/A,FALSE,"CL,Sales,Income";"ovh",#N/A,FALSE,"OVH"}</definedName>
    <definedName name="sushil111" localSheetId="7" hidden="1">{"bs",#N/A,FALSE,"BS";"pl",#N/A,FALSE,"PL";"res",#N/A,FALSE,"S.CAP,RES";"loans",#N/A,FALSE,"Loans";"inv",#N/A,FALSE,"C.Assets";"fa",#N/A,FALSE,"F.Assets";"ca",#N/A,FALSE,"C.Assets";"cl",#N/A,FALSE,"CL,Sales,Income";"ovh",#N/A,FALSE,"OVH"}</definedName>
    <definedName name="sushil111" localSheetId="4" hidden="1">{"bs",#N/A,FALSE,"BS";"pl",#N/A,FALSE,"PL";"res",#N/A,FALSE,"S.CAP,RES";"loans",#N/A,FALSE,"Loans";"inv",#N/A,FALSE,"C.Assets";"fa",#N/A,FALSE,"F.Assets";"ca",#N/A,FALSE,"C.Assets";"cl",#N/A,FALSE,"CL,Sales,Income";"ovh",#N/A,FALSE,"OVH"}</definedName>
    <definedName name="sushil111" localSheetId="10" hidden="1">{"bs",#N/A,FALSE,"BS";"pl",#N/A,FALSE,"PL";"res",#N/A,FALSE,"S.CAP,RES";"loans",#N/A,FALSE,"Loans";"inv",#N/A,FALSE,"C.Assets";"fa",#N/A,FALSE,"F.Assets";"ca",#N/A,FALSE,"C.Assets";"cl",#N/A,FALSE,"CL,Sales,Income";"ovh",#N/A,FALSE,"OVH"}</definedName>
    <definedName name="sushil111" localSheetId="11" hidden="1">{"bs",#N/A,FALSE,"BS";"pl",#N/A,FALSE,"PL";"res",#N/A,FALSE,"S.CAP,RES";"loans",#N/A,FALSE,"Loans";"inv",#N/A,FALSE,"C.Assets";"fa",#N/A,FALSE,"F.Assets";"ca",#N/A,FALSE,"C.Assets";"cl",#N/A,FALSE,"CL,Sales,Income";"ovh",#N/A,FALSE,"OVH"}</definedName>
    <definedName name="sushil111" localSheetId="3" hidden="1">{"bs",#N/A,FALSE,"BS";"pl",#N/A,FALSE,"PL";"res",#N/A,FALSE,"S.CAP,RES";"loans",#N/A,FALSE,"Loans";"inv",#N/A,FALSE,"C.Assets";"fa",#N/A,FALSE,"F.Assets";"ca",#N/A,FALSE,"C.Assets";"cl",#N/A,FALSE,"CL,Sales,Income";"ovh",#N/A,FALSE,"OVH"}</definedName>
    <definedName name="sushil111" localSheetId="14" hidden="1">{"bs",#N/A,FALSE,"BS";"pl",#N/A,FALSE,"PL";"res",#N/A,FALSE,"S.CAP,RES";"loans",#N/A,FALSE,"Loans";"inv",#N/A,FALSE,"C.Assets";"fa",#N/A,FALSE,"F.Assets";"ca",#N/A,FALSE,"C.Assets";"cl",#N/A,FALSE,"CL,Sales,Income";"ovh",#N/A,FALSE,"OVH"}</definedName>
    <definedName name="sushil111" localSheetId="9" hidden="1">{"bs",#N/A,FALSE,"BS";"pl",#N/A,FALSE,"PL";"res",#N/A,FALSE,"S.CAP,RES";"loans",#N/A,FALSE,"Loans";"inv",#N/A,FALSE,"C.Assets";"fa",#N/A,FALSE,"F.Assets";"ca",#N/A,FALSE,"C.Assets";"cl",#N/A,FALSE,"CL,Sales,Income";"ovh",#N/A,FALSE,"OVH"}</definedName>
    <definedName name="sushil111" localSheetId="6" hidden="1">{"bs",#N/A,FALSE,"BS";"pl",#N/A,FALSE,"PL";"res",#N/A,FALSE,"S.CAP,RES";"loans",#N/A,FALSE,"Loans";"inv",#N/A,FALSE,"C.Assets";"fa",#N/A,FALSE,"F.Assets";"ca",#N/A,FALSE,"C.Assets";"cl",#N/A,FALSE,"CL,Sales,Income";"ovh",#N/A,FALSE,"OVH"}</definedName>
    <definedName name="sushil111" localSheetId="13" hidden="1">{"bs",#N/A,FALSE,"BS";"pl",#N/A,FALSE,"PL";"res",#N/A,FALSE,"S.CAP,RES";"loans",#N/A,FALSE,"Loans";"inv",#N/A,FALSE,"C.Assets";"fa",#N/A,FALSE,"F.Assets";"ca",#N/A,FALSE,"C.Assets";"cl",#N/A,FALSE,"CL,Sales,Income";"ovh",#N/A,FALSE,"OVH"}</definedName>
    <definedName name="sushil111" hidden="1">{"bs",#N/A,FALSE,"BS";"pl",#N/A,FALSE,"PL";"res",#N/A,FALSE,"S.CAP,RES";"loans",#N/A,FALSE,"Loans";"inv",#N/A,FALSE,"C.Assets";"fa",#N/A,FALSE,"F.Assets";"ca",#N/A,FALSE,"C.Assets";"cl",#N/A,FALSE,"CL,Sales,Income";"ovh",#N/A,FALSE,"OVH"}</definedName>
    <definedName name="sushil111_1" localSheetId="5" hidden="1">{"bs",#N/A,FALSE,"BS";"pl",#N/A,FALSE,"PL";"res",#N/A,FALSE,"S.CAP,RES";"loans",#N/A,FALSE,"Loans";"inv",#N/A,FALSE,"C.Assets";"fa",#N/A,FALSE,"F.Assets";"ca",#N/A,FALSE,"C.Assets";"cl",#N/A,FALSE,"CL,Sales,Income";"ovh",#N/A,FALSE,"OVH"}</definedName>
    <definedName name="sushil111_1" localSheetId="8" hidden="1">{"bs",#N/A,FALSE,"BS";"pl",#N/A,FALSE,"PL";"res",#N/A,FALSE,"S.CAP,RES";"loans",#N/A,FALSE,"Loans";"inv",#N/A,FALSE,"C.Assets";"fa",#N/A,FALSE,"F.Assets";"ca",#N/A,FALSE,"C.Assets";"cl",#N/A,FALSE,"CL,Sales,Income";"ovh",#N/A,FALSE,"OVH"}</definedName>
    <definedName name="sushil111_1" localSheetId="7" hidden="1">{"bs",#N/A,FALSE,"BS";"pl",#N/A,FALSE,"PL";"res",#N/A,FALSE,"S.CAP,RES";"loans",#N/A,FALSE,"Loans";"inv",#N/A,FALSE,"C.Assets";"fa",#N/A,FALSE,"F.Assets";"ca",#N/A,FALSE,"C.Assets";"cl",#N/A,FALSE,"CL,Sales,Income";"ovh",#N/A,FALSE,"OVH"}</definedName>
    <definedName name="sushil111_1" localSheetId="4" hidden="1">{"bs",#N/A,FALSE,"BS";"pl",#N/A,FALSE,"PL";"res",#N/A,FALSE,"S.CAP,RES";"loans",#N/A,FALSE,"Loans";"inv",#N/A,FALSE,"C.Assets";"fa",#N/A,FALSE,"F.Assets";"ca",#N/A,FALSE,"C.Assets";"cl",#N/A,FALSE,"CL,Sales,Income";"ovh",#N/A,FALSE,"OVH"}</definedName>
    <definedName name="sushil111_1" localSheetId="10" hidden="1">{"bs",#N/A,FALSE,"BS";"pl",#N/A,FALSE,"PL";"res",#N/A,FALSE,"S.CAP,RES";"loans",#N/A,FALSE,"Loans";"inv",#N/A,FALSE,"C.Assets";"fa",#N/A,FALSE,"F.Assets";"ca",#N/A,FALSE,"C.Assets";"cl",#N/A,FALSE,"CL,Sales,Income";"ovh",#N/A,FALSE,"OVH"}</definedName>
    <definedName name="sushil111_1" localSheetId="11" hidden="1">{"bs",#N/A,FALSE,"BS";"pl",#N/A,FALSE,"PL";"res",#N/A,FALSE,"S.CAP,RES";"loans",#N/A,FALSE,"Loans";"inv",#N/A,FALSE,"C.Assets";"fa",#N/A,FALSE,"F.Assets";"ca",#N/A,FALSE,"C.Assets";"cl",#N/A,FALSE,"CL,Sales,Income";"ovh",#N/A,FALSE,"OVH"}</definedName>
    <definedName name="sushil111_1" localSheetId="3" hidden="1">{"bs",#N/A,FALSE,"BS";"pl",#N/A,FALSE,"PL";"res",#N/A,FALSE,"S.CAP,RES";"loans",#N/A,FALSE,"Loans";"inv",#N/A,FALSE,"C.Assets";"fa",#N/A,FALSE,"F.Assets";"ca",#N/A,FALSE,"C.Assets";"cl",#N/A,FALSE,"CL,Sales,Income";"ovh",#N/A,FALSE,"OVH"}</definedName>
    <definedName name="sushil111_1" localSheetId="14" hidden="1">{"bs",#N/A,FALSE,"BS";"pl",#N/A,FALSE,"PL";"res",#N/A,FALSE,"S.CAP,RES";"loans",#N/A,FALSE,"Loans";"inv",#N/A,FALSE,"C.Assets";"fa",#N/A,FALSE,"F.Assets";"ca",#N/A,FALSE,"C.Assets";"cl",#N/A,FALSE,"CL,Sales,Income";"ovh",#N/A,FALSE,"OVH"}</definedName>
    <definedName name="sushil111_1" localSheetId="9" hidden="1">{"bs",#N/A,FALSE,"BS";"pl",#N/A,FALSE,"PL";"res",#N/A,FALSE,"S.CAP,RES";"loans",#N/A,FALSE,"Loans";"inv",#N/A,FALSE,"C.Assets";"fa",#N/A,FALSE,"F.Assets";"ca",#N/A,FALSE,"C.Assets";"cl",#N/A,FALSE,"CL,Sales,Income";"ovh",#N/A,FALSE,"OVH"}</definedName>
    <definedName name="sushil111_1" localSheetId="6" hidden="1">{"bs",#N/A,FALSE,"BS";"pl",#N/A,FALSE,"PL";"res",#N/A,FALSE,"S.CAP,RES";"loans",#N/A,FALSE,"Loans";"inv",#N/A,FALSE,"C.Assets";"fa",#N/A,FALSE,"F.Assets";"ca",#N/A,FALSE,"C.Assets";"cl",#N/A,FALSE,"CL,Sales,Income";"ovh",#N/A,FALSE,"OVH"}</definedName>
    <definedName name="sushil111_1" localSheetId="13" hidden="1">{"bs",#N/A,FALSE,"BS";"pl",#N/A,FALSE,"PL";"res",#N/A,FALSE,"S.CAP,RES";"loans",#N/A,FALSE,"Loans";"inv",#N/A,FALSE,"C.Assets";"fa",#N/A,FALSE,"F.Assets";"ca",#N/A,FALSE,"C.Assets";"cl",#N/A,FALSE,"CL,Sales,Income";"ovh",#N/A,FALSE,"OVH"}</definedName>
    <definedName name="sushil111_1" hidden="1">{"bs",#N/A,FALSE,"BS";"pl",#N/A,FALSE,"PL";"res",#N/A,FALSE,"S.CAP,RES";"loans",#N/A,FALSE,"Loans";"inv",#N/A,FALSE,"C.Assets";"fa",#N/A,FALSE,"F.Assets";"ca",#N/A,FALSE,"C.Assets";"cl",#N/A,FALSE,"CL,Sales,Income";"ovh",#N/A,FALSE,"OVH"}</definedName>
    <definedName name="sushil111_2" localSheetId="5" hidden="1">{"bs",#N/A,FALSE,"BS";"pl",#N/A,FALSE,"PL";"res",#N/A,FALSE,"S.CAP,RES";"loans",#N/A,FALSE,"Loans";"inv",#N/A,FALSE,"C.Assets";"fa",#N/A,FALSE,"F.Assets";"ca",#N/A,FALSE,"C.Assets";"cl",#N/A,FALSE,"CL,Sales,Income";"ovh",#N/A,FALSE,"OVH"}</definedName>
    <definedName name="sushil111_2" localSheetId="8" hidden="1">{"bs",#N/A,FALSE,"BS";"pl",#N/A,FALSE,"PL";"res",#N/A,FALSE,"S.CAP,RES";"loans",#N/A,FALSE,"Loans";"inv",#N/A,FALSE,"C.Assets";"fa",#N/A,FALSE,"F.Assets";"ca",#N/A,FALSE,"C.Assets";"cl",#N/A,FALSE,"CL,Sales,Income";"ovh",#N/A,FALSE,"OVH"}</definedName>
    <definedName name="sushil111_2" localSheetId="7" hidden="1">{"bs",#N/A,FALSE,"BS";"pl",#N/A,FALSE,"PL";"res",#N/A,FALSE,"S.CAP,RES";"loans",#N/A,FALSE,"Loans";"inv",#N/A,FALSE,"C.Assets";"fa",#N/A,FALSE,"F.Assets";"ca",#N/A,FALSE,"C.Assets";"cl",#N/A,FALSE,"CL,Sales,Income";"ovh",#N/A,FALSE,"OVH"}</definedName>
    <definedName name="sushil111_2" localSheetId="4" hidden="1">{"bs",#N/A,FALSE,"BS";"pl",#N/A,FALSE,"PL";"res",#N/A,FALSE,"S.CAP,RES";"loans",#N/A,FALSE,"Loans";"inv",#N/A,FALSE,"C.Assets";"fa",#N/A,FALSE,"F.Assets";"ca",#N/A,FALSE,"C.Assets";"cl",#N/A,FALSE,"CL,Sales,Income";"ovh",#N/A,FALSE,"OVH"}</definedName>
    <definedName name="sushil111_2" localSheetId="10" hidden="1">{"bs",#N/A,FALSE,"BS";"pl",#N/A,FALSE,"PL";"res",#N/A,FALSE,"S.CAP,RES";"loans",#N/A,FALSE,"Loans";"inv",#N/A,FALSE,"C.Assets";"fa",#N/A,FALSE,"F.Assets";"ca",#N/A,FALSE,"C.Assets";"cl",#N/A,FALSE,"CL,Sales,Income";"ovh",#N/A,FALSE,"OVH"}</definedName>
    <definedName name="sushil111_2" localSheetId="11" hidden="1">{"bs",#N/A,FALSE,"BS";"pl",#N/A,FALSE,"PL";"res",#N/A,FALSE,"S.CAP,RES";"loans",#N/A,FALSE,"Loans";"inv",#N/A,FALSE,"C.Assets";"fa",#N/A,FALSE,"F.Assets";"ca",#N/A,FALSE,"C.Assets";"cl",#N/A,FALSE,"CL,Sales,Income";"ovh",#N/A,FALSE,"OVH"}</definedName>
    <definedName name="sushil111_2" localSheetId="3" hidden="1">{"bs",#N/A,FALSE,"BS";"pl",#N/A,FALSE,"PL";"res",#N/A,FALSE,"S.CAP,RES";"loans",#N/A,FALSE,"Loans";"inv",#N/A,FALSE,"C.Assets";"fa",#N/A,FALSE,"F.Assets";"ca",#N/A,FALSE,"C.Assets";"cl",#N/A,FALSE,"CL,Sales,Income";"ovh",#N/A,FALSE,"OVH"}</definedName>
    <definedName name="sushil111_2" localSheetId="14" hidden="1">{"bs",#N/A,FALSE,"BS";"pl",#N/A,FALSE,"PL";"res",#N/A,FALSE,"S.CAP,RES";"loans",#N/A,FALSE,"Loans";"inv",#N/A,FALSE,"C.Assets";"fa",#N/A,FALSE,"F.Assets";"ca",#N/A,FALSE,"C.Assets";"cl",#N/A,FALSE,"CL,Sales,Income";"ovh",#N/A,FALSE,"OVH"}</definedName>
    <definedName name="sushil111_2" localSheetId="9" hidden="1">{"bs",#N/A,FALSE,"BS";"pl",#N/A,FALSE,"PL";"res",#N/A,FALSE,"S.CAP,RES";"loans",#N/A,FALSE,"Loans";"inv",#N/A,FALSE,"C.Assets";"fa",#N/A,FALSE,"F.Assets";"ca",#N/A,FALSE,"C.Assets";"cl",#N/A,FALSE,"CL,Sales,Income";"ovh",#N/A,FALSE,"OVH"}</definedName>
    <definedName name="sushil111_2" localSheetId="6" hidden="1">{"bs",#N/A,FALSE,"BS";"pl",#N/A,FALSE,"PL";"res",#N/A,FALSE,"S.CAP,RES";"loans",#N/A,FALSE,"Loans";"inv",#N/A,FALSE,"C.Assets";"fa",#N/A,FALSE,"F.Assets";"ca",#N/A,FALSE,"C.Assets";"cl",#N/A,FALSE,"CL,Sales,Income";"ovh",#N/A,FALSE,"OVH"}</definedName>
    <definedName name="sushil111_2" localSheetId="13" hidden="1">{"bs",#N/A,FALSE,"BS";"pl",#N/A,FALSE,"PL";"res",#N/A,FALSE,"S.CAP,RES";"loans",#N/A,FALSE,"Loans";"inv",#N/A,FALSE,"C.Assets";"fa",#N/A,FALSE,"F.Assets";"ca",#N/A,FALSE,"C.Assets";"cl",#N/A,FALSE,"CL,Sales,Income";"ovh",#N/A,FALSE,"OVH"}</definedName>
    <definedName name="sushil111_2" hidden="1">{"bs",#N/A,FALSE,"BS";"pl",#N/A,FALSE,"PL";"res",#N/A,FALSE,"S.CAP,RES";"loans",#N/A,FALSE,"Loans";"inv",#N/A,FALSE,"C.Assets";"fa",#N/A,FALSE,"F.Assets";"ca",#N/A,FALSE,"C.Assets";"cl",#N/A,FALSE,"CL,Sales,Income";"ovh",#N/A,FALSE,"OVH"}</definedName>
    <definedName name="sushil111_3" localSheetId="5" hidden="1">{"bs",#N/A,FALSE,"BS";"pl",#N/A,FALSE,"PL";"res",#N/A,FALSE,"S.CAP,RES";"loans",#N/A,FALSE,"Loans";"inv",#N/A,FALSE,"C.Assets";"fa",#N/A,FALSE,"F.Assets";"ca",#N/A,FALSE,"C.Assets";"cl",#N/A,FALSE,"CL,Sales,Income";"ovh",#N/A,FALSE,"OVH"}</definedName>
    <definedName name="sushil111_3" localSheetId="8" hidden="1">{"bs",#N/A,FALSE,"BS";"pl",#N/A,FALSE,"PL";"res",#N/A,FALSE,"S.CAP,RES";"loans",#N/A,FALSE,"Loans";"inv",#N/A,FALSE,"C.Assets";"fa",#N/A,FALSE,"F.Assets";"ca",#N/A,FALSE,"C.Assets";"cl",#N/A,FALSE,"CL,Sales,Income";"ovh",#N/A,FALSE,"OVH"}</definedName>
    <definedName name="sushil111_3" localSheetId="7" hidden="1">{"bs",#N/A,FALSE,"BS";"pl",#N/A,FALSE,"PL";"res",#N/A,FALSE,"S.CAP,RES";"loans",#N/A,FALSE,"Loans";"inv",#N/A,FALSE,"C.Assets";"fa",#N/A,FALSE,"F.Assets";"ca",#N/A,FALSE,"C.Assets";"cl",#N/A,FALSE,"CL,Sales,Income";"ovh",#N/A,FALSE,"OVH"}</definedName>
    <definedName name="sushil111_3" localSheetId="4" hidden="1">{"bs",#N/A,FALSE,"BS";"pl",#N/A,FALSE,"PL";"res",#N/A,FALSE,"S.CAP,RES";"loans",#N/A,FALSE,"Loans";"inv",#N/A,FALSE,"C.Assets";"fa",#N/A,FALSE,"F.Assets";"ca",#N/A,FALSE,"C.Assets";"cl",#N/A,FALSE,"CL,Sales,Income";"ovh",#N/A,FALSE,"OVH"}</definedName>
    <definedName name="sushil111_3" localSheetId="10" hidden="1">{"bs",#N/A,FALSE,"BS";"pl",#N/A,FALSE,"PL";"res",#N/A,FALSE,"S.CAP,RES";"loans",#N/A,FALSE,"Loans";"inv",#N/A,FALSE,"C.Assets";"fa",#N/A,FALSE,"F.Assets";"ca",#N/A,FALSE,"C.Assets";"cl",#N/A,FALSE,"CL,Sales,Income";"ovh",#N/A,FALSE,"OVH"}</definedName>
    <definedName name="sushil111_3" localSheetId="11" hidden="1">{"bs",#N/A,FALSE,"BS";"pl",#N/A,FALSE,"PL";"res",#N/A,FALSE,"S.CAP,RES";"loans",#N/A,FALSE,"Loans";"inv",#N/A,FALSE,"C.Assets";"fa",#N/A,FALSE,"F.Assets";"ca",#N/A,FALSE,"C.Assets";"cl",#N/A,FALSE,"CL,Sales,Income";"ovh",#N/A,FALSE,"OVH"}</definedName>
    <definedName name="sushil111_3" localSheetId="3" hidden="1">{"bs",#N/A,FALSE,"BS";"pl",#N/A,FALSE,"PL";"res",#N/A,FALSE,"S.CAP,RES";"loans",#N/A,FALSE,"Loans";"inv",#N/A,FALSE,"C.Assets";"fa",#N/A,FALSE,"F.Assets";"ca",#N/A,FALSE,"C.Assets";"cl",#N/A,FALSE,"CL,Sales,Income";"ovh",#N/A,FALSE,"OVH"}</definedName>
    <definedName name="sushil111_3" localSheetId="14" hidden="1">{"bs",#N/A,FALSE,"BS";"pl",#N/A,FALSE,"PL";"res",#N/A,FALSE,"S.CAP,RES";"loans",#N/A,FALSE,"Loans";"inv",#N/A,FALSE,"C.Assets";"fa",#N/A,FALSE,"F.Assets";"ca",#N/A,FALSE,"C.Assets";"cl",#N/A,FALSE,"CL,Sales,Income";"ovh",#N/A,FALSE,"OVH"}</definedName>
    <definedName name="sushil111_3" localSheetId="9" hidden="1">{"bs",#N/A,FALSE,"BS";"pl",#N/A,FALSE,"PL";"res",#N/A,FALSE,"S.CAP,RES";"loans",#N/A,FALSE,"Loans";"inv",#N/A,FALSE,"C.Assets";"fa",#N/A,FALSE,"F.Assets";"ca",#N/A,FALSE,"C.Assets";"cl",#N/A,FALSE,"CL,Sales,Income";"ovh",#N/A,FALSE,"OVH"}</definedName>
    <definedName name="sushil111_3" localSheetId="6" hidden="1">{"bs",#N/A,FALSE,"BS";"pl",#N/A,FALSE,"PL";"res",#N/A,FALSE,"S.CAP,RES";"loans",#N/A,FALSE,"Loans";"inv",#N/A,FALSE,"C.Assets";"fa",#N/A,FALSE,"F.Assets";"ca",#N/A,FALSE,"C.Assets";"cl",#N/A,FALSE,"CL,Sales,Income";"ovh",#N/A,FALSE,"OVH"}</definedName>
    <definedName name="sushil111_3" localSheetId="13" hidden="1">{"bs",#N/A,FALSE,"BS";"pl",#N/A,FALSE,"PL";"res",#N/A,FALSE,"S.CAP,RES";"loans",#N/A,FALSE,"Loans";"inv",#N/A,FALSE,"C.Assets";"fa",#N/A,FALSE,"F.Assets";"ca",#N/A,FALSE,"C.Assets";"cl",#N/A,FALSE,"CL,Sales,Income";"ovh",#N/A,FALSE,"OVH"}</definedName>
    <definedName name="sushil111_3" hidden="1">{"bs",#N/A,FALSE,"BS";"pl",#N/A,FALSE,"PL";"res",#N/A,FALSE,"S.CAP,RES";"loans",#N/A,FALSE,"Loans";"inv",#N/A,FALSE,"C.Assets";"fa",#N/A,FALSE,"F.Assets";"ca",#N/A,FALSE,"C.Assets";"cl",#N/A,FALSE,"CL,Sales,Income";"ovh",#N/A,FALSE,"OVH"}</definedName>
    <definedName name="svfs" localSheetId="5" hidden="1">{"comps2",#N/A,FALSE,"AERO";"footnotes",#N/A,FALSE,"AERO"}</definedName>
    <definedName name="svfs" localSheetId="8" hidden="1">{"comps2",#N/A,FALSE,"AERO";"footnotes",#N/A,FALSE,"AERO"}</definedName>
    <definedName name="svfs" localSheetId="7" hidden="1">{"comps2",#N/A,FALSE,"AERO";"footnotes",#N/A,FALSE,"AERO"}</definedName>
    <definedName name="svfs" localSheetId="4" hidden="1">{"comps2",#N/A,FALSE,"AERO";"footnotes",#N/A,FALSE,"AERO"}</definedName>
    <definedName name="svfs" localSheetId="10" hidden="1">{"comps2",#N/A,FALSE,"AERO";"footnotes",#N/A,FALSE,"AERO"}</definedName>
    <definedName name="svfs" localSheetId="11" hidden="1">{"comps2",#N/A,FALSE,"AERO";"footnotes",#N/A,FALSE,"AERO"}</definedName>
    <definedName name="svfs" localSheetId="3" hidden="1">{"comps2",#N/A,FALSE,"AERO";"footnotes",#N/A,FALSE,"AERO"}</definedName>
    <definedName name="svfs" localSheetId="14" hidden="1">{"comps2",#N/A,FALSE,"AERO";"footnotes",#N/A,FALSE,"AERO"}</definedName>
    <definedName name="svfs" localSheetId="9" hidden="1">{"comps2",#N/A,FALSE,"AERO";"footnotes",#N/A,FALSE,"AERO"}</definedName>
    <definedName name="svfs" localSheetId="6" hidden="1">{"comps2",#N/A,FALSE,"AERO";"footnotes",#N/A,FALSE,"AERO"}</definedName>
    <definedName name="svfs" localSheetId="13" hidden="1">{"comps2",#N/A,FALSE,"AERO";"footnotes",#N/A,FALSE,"AERO"}</definedName>
    <definedName name="tbPosition" hidden="1">#REF!</definedName>
    <definedName name="test"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xtRefCopyRangeCount" hidden="1">1</definedName>
    <definedName name="todelete" localSheetId="5" hidden="1">#REF!</definedName>
    <definedName name="todelete" localSheetId="8" hidden="1">#REF!</definedName>
    <definedName name="todelete" localSheetId="1" hidden="1">#REF!</definedName>
    <definedName name="todelete" localSheetId="7" hidden="1">#REF!</definedName>
    <definedName name="todelete" localSheetId="4" hidden="1">#REF!</definedName>
    <definedName name="todelete" localSheetId="10" hidden="1">#REF!</definedName>
    <definedName name="todelete" localSheetId="11" hidden="1">#REF!</definedName>
    <definedName name="todelete" localSheetId="14" hidden="1">#REF!</definedName>
    <definedName name="todelete" localSheetId="9" hidden="1">#REF!</definedName>
    <definedName name="todelete" localSheetId="6" hidden="1">#REF!</definedName>
    <definedName name="todelete" localSheetId="13" hidden="1">#REF!</definedName>
    <definedName name="todelete" hidden="1">#REF!</definedName>
    <definedName name="twert" localSheetId="5" hidden="1">{"by_month",#N/A,TRUE,"template";"destec_month",#N/A,TRUE,"template";"by_quarter",#N/A,TRUE,"template";"destec_quarter",#N/A,TRUE,"template";"by_year",#N/A,TRUE,"template";"destec_annual",#N/A,TRUE,"template"}</definedName>
    <definedName name="twert" localSheetId="8" hidden="1">{"by_month",#N/A,TRUE,"template";"destec_month",#N/A,TRUE,"template";"by_quarter",#N/A,TRUE,"template";"destec_quarter",#N/A,TRUE,"template";"by_year",#N/A,TRUE,"template";"destec_annual",#N/A,TRUE,"template"}</definedName>
    <definedName name="twert" localSheetId="7" hidden="1">{"by_month",#N/A,TRUE,"template";"destec_month",#N/A,TRUE,"template";"by_quarter",#N/A,TRUE,"template";"destec_quarter",#N/A,TRUE,"template";"by_year",#N/A,TRUE,"template";"destec_annual",#N/A,TRUE,"template"}</definedName>
    <definedName name="twert" localSheetId="4" hidden="1">{"by_month",#N/A,TRUE,"template";"destec_month",#N/A,TRUE,"template";"by_quarter",#N/A,TRUE,"template";"destec_quarter",#N/A,TRUE,"template";"by_year",#N/A,TRUE,"template";"destec_annual",#N/A,TRUE,"template"}</definedName>
    <definedName name="twert" localSheetId="10" hidden="1">{"by_month",#N/A,TRUE,"template";"destec_month",#N/A,TRUE,"template";"by_quarter",#N/A,TRUE,"template";"destec_quarter",#N/A,TRUE,"template";"by_year",#N/A,TRUE,"template";"destec_annual",#N/A,TRUE,"template"}</definedName>
    <definedName name="twert" localSheetId="11" hidden="1">{"by_month",#N/A,TRUE,"template";"destec_month",#N/A,TRUE,"template";"by_quarter",#N/A,TRUE,"template";"destec_quarter",#N/A,TRUE,"template";"by_year",#N/A,TRUE,"template";"destec_annual",#N/A,TRUE,"template"}</definedName>
    <definedName name="twert" localSheetId="3" hidden="1">{"by_month",#N/A,TRUE,"template";"destec_month",#N/A,TRUE,"template";"by_quarter",#N/A,TRUE,"template";"destec_quarter",#N/A,TRUE,"template";"by_year",#N/A,TRUE,"template";"destec_annual",#N/A,TRUE,"template"}</definedName>
    <definedName name="twert" localSheetId="14" hidden="1">{"by_month",#N/A,TRUE,"template";"destec_month",#N/A,TRUE,"template";"by_quarter",#N/A,TRUE,"template";"destec_quarter",#N/A,TRUE,"template";"by_year",#N/A,TRUE,"template";"destec_annual",#N/A,TRUE,"template"}</definedName>
    <definedName name="twert" localSheetId="9" hidden="1">{"by_month",#N/A,TRUE,"template";"destec_month",#N/A,TRUE,"template";"by_quarter",#N/A,TRUE,"template";"destec_quarter",#N/A,TRUE,"template";"by_year",#N/A,TRUE,"template";"destec_annual",#N/A,TRUE,"template"}</definedName>
    <definedName name="twert" localSheetId="6" hidden="1">{"by_month",#N/A,TRUE,"template";"destec_month",#N/A,TRUE,"template";"by_quarter",#N/A,TRUE,"template";"destec_quarter",#N/A,TRUE,"template";"by_year",#N/A,TRUE,"template";"destec_annual",#N/A,TRUE,"template"}</definedName>
    <definedName name="twert" localSheetId="13" hidden="1">{"by_month",#N/A,TRUE,"template";"destec_month",#N/A,TRUE,"template";"by_quarter",#N/A,TRUE,"template";"destec_quarter",#N/A,TRUE,"template";"by_year",#N/A,TRUE,"template";"destec_annual",#N/A,TRUE,"template"}</definedName>
    <definedName name="TYP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u" localSheetId="5" hidden="1">{"consolidated",#N/A,FALSE,"Sheet1";"cms",#N/A,FALSE,"Sheet1";"fse",#N/A,FALSE,"Sheet1"}</definedName>
    <definedName name="tyu" localSheetId="8" hidden="1">{"consolidated",#N/A,FALSE,"Sheet1";"cms",#N/A,FALSE,"Sheet1";"fse",#N/A,FALSE,"Sheet1"}</definedName>
    <definedName name="tyu" localSheetId="7" hidden="1">{"consolidated",#N/A,FALSE,"Sheet1";"cms",#N/A,FALSE,"Sheet1";"fse",#N/A,FALSE,"Sheet1"}</definedName>
    <definedName name="tyu" localSheetId="4" hidden="1">{"consolidated",#N/A,FALSE,"Sheet1";"cms",#N/A,FALSE,"Sheet1";"fse",#N/A,FALSE,"Sheet1"}</definedName>
    <definedName name="tyu" localSheetId="10" hidden="1">{"consolidated",#N/A,FALSE,"Sheet1";"cms",#N/A,FALSE,"Sheet1";"fse",#N/A,FALSE,"Sheet1"}</definedName>
    <definedName name="tyu" localSheetId="11" hidden="1">{"consolidated",#N/A,FALSE,"Sheet1";"cms",#N/A,FALSE,"Sheet1";"fse",#N/A,FALSE,"Sheet1"}</definedName>
    <definedName name="tyu" localSheetId="3" hidden="1">{"consolidated",#N/A,FALSE,"Sheet1";"cms",#N/A,FALSE,"Sheet1";"fse",#N/A,FALSE,"Sheet1"}</definedName>
    <definedName name="tyu" localSheetId="14" hidden="1">{"consolidated",#N/A,FALSE,"Sheet1";"cms",#N/A,FALSE,"Sheet1";"fse",#N/A,FALSE,"Sheet1"}</definedName>
    <definedName name="tyu" localSheetId="9" hidden="1">{"consolidated",#N/A,FALSE,"Sheet1";"cms",#N/A,FALSE,"Sheet1";"fse",#N/A,FALSE,"Sheet1"}</definedName>
    <definedName name="tyu" localSheetId="6" hidden="1">{"consolidated",#N/A,FALSE,"Sheet1";"cms",#N/A,FALSE,"Sheet1";"fse",#N/A,FALSE,"Sheet1"}</definedName>
    <definedName name="tyu" localSheetId="13" hidden="1">{"consolidated",#N/A,FALSE,"Sheet1";"cms",#N/A,FALSE,"Sheet1";"fse",#N/A,FALSE,"Sheet1"}</definedName>
    <definedName name="Unit">#REF!,#REF!,#REF!</definedName>
    <definedName name="Units">#REF!,#REF!,#REF!</definedName>
    <definedName name="uu" localSheetId="5" hidden="1">{"away stand alones",#N/A,FALSE,"Target"}</definedName>
    <definedName name="uu" localSheetId="8" hidden="1">{"away stand alones",#N/A,FALSE,"Target"}</definedName>
    <definedName name="uu" localSheetId="7" hidden="1">{"away stand alones",#N/A,FALSE,"Target"}</definedName>
    <definedName name="uu" localSheetId="4" hidden="1">{"away stand alones",#N/A,FALSE,"Target"}</definedName>
    <definedName name="uu" localSheetId="10" hidden="1">{"away stand alones",#N/A,FALSE,"Target"}</definedName>
    <definedName name="uu" localSheetId="11" hidden="1">{"away stand alones",#N/A,FALSE,"Target"}</definedName>
    <definedName name="uu" localSheetId="3" hidden="1">{"away stand alones",#N/A,FALSE,"Target"}</definedName>
    <definedName name="uu" localSheetId="14" hidden="1">{"away stand alones",#N/A,FALSE,"Target"}</definedName>
    <definedName name="uu" localSheetId="9" hidden="1">{"away stand alones",#N/A,FALSE,"Target"}</definedName>
    <definedName name="uu" localSheetId="6" hidden="1">{"away stand alones",#N/A,FALSE,"Target"}</definedName>
    <definedName name="uu" localSheetId="13" hidden="1">{"away stand alones",#N/A,FALSE,"Target"}</definedName>
    <definedName name="vertex42_copyright" hidden="1">"© 2008-2017 Vertex42 LLC"</definedName>
    <definedName name="vertex42_id" hidden="1">"loan-amortization-schedule_L.xlsx"</definedName>
    <definedName name="vertex42_title" hidden="1">"Loan Amortization Schedule"</definedName>
    <definedName name="VINAY" localSheetId="5" hidden="1">{"bs",#N/A,FALSE,"BS";"pl",#N/A,FALSE,"PL"}</definedName>
    <definedName name="VINAY" localSheetId="8" hidden="1">{"bs",#N/A,FALSE,"BS";"pl",#N/A,FALSE,"PL"}</definedName>
    <definedName name="VINAY" localSheetId="7" hidden="1">{"bs",#N/A,FALSE,"BS";"pl",#N/A,FALSE,"PL"}</definedName>
    <definedName name="VINAY" localSheetId="4" hidden="1">{"bs",#N/A,FALSE,"BS";"pl",#N/A,FALSE,"PL"}</definedName>
    <definedName name="VINAY" localSheetId="10" hidden="1">{"bs",#N/A,FALSE,"BS";"pl",#N/A,FALSE,"PL"}</definedName>
    <definedName name="VINAY" localSheetId="11" hidden="1">{"bs",#N/A,FALSE,"BS";"pl",#N/A,FALSE,"PL"}</definedName>
    <definedName name="VINAY" localSheetId="3" hidden="1">{"bs",#N/A,FALSE,"BS";"pl",#N/A,FALSE,"PL"}</definedName>
    <definedName name="VINAY" localSheetId="14" hidden="1">{"bs",#N/A,FALSE,"BS";"pl",#N/A,FALSE,"PL"}</definedName>
    <definedName name="VINAY" localSheetId="9" hidden="1">{"bs",#N/A,FALSE,"BS";"pl",#N/A,FALSE,"PL"}</definedName>
    <definedName name="VINAY" localSheetId="6" hidden="1">{"bs",#N/A,FALSE,"BS";"pl",#N/A,FALSE,"PL"}</definedName>
    <definedName name="VINAY" localSheetId="13" hidden="1">{"bs",#N/A,FALSE,"BS";"pl",#N/A,FALSE,"PL"}</definedName>
    <definedName name="VINAY" hidden="1">{"bs",#N/A,FALSE,"BS";"pl",#N/A,FALSE,"PL"}</definedName>
    <definedName name="VINAY_1" localSheetId="5" hidden="1">{"bs",#N/A,FALSE,"BS";"pl",#N/A,FALSE,"PL"}</definedName>
    <definedName name="VINAY_1" localSheetId="8" hidden="1">{"bs",#N/A,FALSE,"BS";"pl",#N/A,FALSE,"PL"}</definedName>
    <definedName name="VINAY_1" localSheetId="7" hidden="1">{"bs",#N/A,FALSE,"BS";"pl",#N/A,FALSE,"PL"}</definedName>
    <definedName name="VINAY_1" localSheetId="4" hidden="1">{"bs",#N/A,FALSE,"BS";"pl",#N/A,FALSE,"PL"}</definedName>
    <definedName name="VINAY_1" localSheetId="10" hidden="1">{"bs",#N/A,FALSE,"BS";"pl",#N/A,FALSE,"PL"}</definedName>
    <definedName name="VINAY_1" localSheetId="11" hidden="1">{"bs",#N/A,FALSE,"BS";"pl",#N/A,FALSE,"PL"}</definedName>
    <definedName name="VINAY_1" localSheetId="3" hidden="1">{"bs",#N/A,FALSE,"BS";"pl",#N/A,FALSE,"PL"}</definedName>
    <definedName name="VINAY_1" localSheetId="14" hidden="1">{"bs",#N/A,FALSE,"BS";"pl",#N/A,FALSE,"PL"}</definedName>
    <definedName name="VINAY_1" localSheetId="9" hidden="1">{"bs",#N/A,FALSE,"BS";"pl",#N/A,FALSE,"PL"}</definedName>
    <definedName name="VINAY_1" localSheetId="6" hidden="1">{"bs",#N/A,FALSE,"BS";"pl",#N/A,FALSE,"PL"}</definedName>
    <definedName name="VINAY_1" localSheetId="13" hidden="1">{"bs",#N/A,FALSE,"BS";"pl",#N/A,FALSE,"PL"}</definedName>
    <definedName name="VINAY_1" hidden="1">{"bs",#N/A,FALSE,"BS";"pl",#N/A,FALSE,"PL"}</definedName>
    <definedName name="VINAY_2" localSheetId="5" hidden="1">{"bs",#N/A,FALSE,"BS";"pl",#N/A,FALSE,"PL"}</definedName>
    <definedName name="VINAY_2" localSheetId="8" hidden="1">{"bs",#N/A,FALSE,"BS";"pl",#N/A,FALSE,"PL"}</definedName>
    <definedName name="VINAY_2" localSheetId="7" hidden="1">{"bs",#N/A,FALSE,"BS";"pl",#N/A,FALSE,"PL"}</definedName>
    <definedName name="VINAY_2" localSheetId="4" hidden="1">{"bs",#N/A,FALSE,"BS";"pl",#N/A,FALSE,"PL"}</definedName>
    <definedName name="VINAY_2" localSheetId="10" hidden="1">{"bs",#N/A,FALSE,"BS";"pl",#N/A,FALSE,"PL"}</definedName>
    <definedName name="VINAY_2" localSheetId="11" hidden="1">{"bs",#N/A,FALSE,"BS";"pl",#N/A,FALSE,"PL"}</definedName>
    <definedName name="VINAY_2" localSheetId="3" hidden="1">{"bs",#N/A,FALSE,"BS";"pl",#N/A,FALSE,"PL"}</definedName>
    <definedName name="VINAY_2" localSheetId="14" hidden="1">{"bs",#N/A,FALSE,"BS";"pl",#N/A,FALSE,"PL"}</definedName>
    <definedName name="VINAY_2" localSheetId="9" hidden="1">{"bs",#N/A,FALSE,"BS";"pl",#N/A,FALSE,"PL"}</definedName>
    <definedName name="VINAY_2" localSheetId="6" hidden="1">{"bs",#N/A,FALSE,"BS";"pl",#N/A,FALSE,"PL"}</definedName>
    <definedName name="VINAY_2" localSheetId="13" hidden="1">{"bs",#N/A,FALSE,"BS";"pl",#N/A,FALSE,"PL"}</definedName>
    <definedName name="VINAY_2" hidden="1">{"bs",#N/A,FALSE,"BS";"pl",#N/A,FALSE,"PL"}</definedName>
    <definedName name="VINAY_3" localSheetId="5" hidden="1">{"bs",#N/A,FALSE,"BS";"pl",#N/A,FALSE,"PL"}</definedName>
    <definedName name="VINAY_3" localSheetId="8" hidden="1">{"bs",#N/A,FALSE,"BS";"pl",#N/A,FALSE,"PL"}</definedName>
    <definedName name="VINAY_3" localSheetId="7" hidden="1">{"bs",#N/A,FALSE,"BS";"pl",#N/A,FALSE,"PL"}</definedName>
    <definedName name="VINAY_3" localSheetId="4" hidden="1">{"bs",#N/A,FALSE,"BS";"pl",#N/A,FALSE,"PL"}</definedName>
    <definedName name="VINAY_3" localSheetId="10" hidden="1">{"bs",#N/A,FALSE,"BS";"pl",#N/A,FALSE,"PL"}</definedName>
    <definedName name="VINAY_3" localSheetId="11" hidden="1">{"bs",#N/A,FALSE,"BS";"pl",#N/A,FALSE,"PL"}</definedName>
    <definedName name="VINAY_3" localSheetId="3" hidden="1">{"bs",#N/A,FALSE,"BS";"pl",#N/A,FALSE,"PL"}</definedName>
    <definedName name="VINAY_3" localSheetId="14" hidden="1">{"bs",#N/A,FALSE,"BS";"pl",#N/A,FALSE,"PL"}</definedName>
    <definedName name="VINAY_3" localSheetId="9" hidden="1">{"bs",#N/A,FALSE,"BS";"pl",#N/A,FALSE,"PL"}</definedName>
    <definedName name="VINAY_3" localSheetId="6" hidden="1">{"bs",#N/A,FALSE,"BS";"pl",#N/A,FALSE,"PL"}</definedName>
    <definedName name="VINAY_3" localSheetId="13" hidden="1">{"bs",#N/A,FALSE,"BS";"pl",#N/A,FALSE,"PL"}</definedName>
    <definedName name="VINAY_3" hidden="1">{"bs",#N/A,FALSE,"BS";"pl",#N/A,FALSE,"PL"}</definedName>
    <definedName name="vk" localSheetId="5" hidden="1">{"bs",#N/A,FALSE,"BS";"pl",#N/A,FALSE,"PL";"res",#N/A,FALSE,"S.CAP,RES";"loans",#N/A,FALSE,"Loans";"inv",#N/A,FALSE,"C.Assets";"fa",#N/A,FALSE,"F.Assets";"ca",#N/A,FALSE,"C.Assets";"cl",#N/A,FALSE,"CL,Sales,Income";"ovh",#N/A,FALSE,"OVH"}</definedName>
    <definedName name="vk" localSheetId="8" hidden="1">{"bs",#N/A,FALSE,"BS";"pl",#N/A,FALSE,"PL";"res",#N/A,FALSE,"S.CAP,RES";"loans",#N/A,FALSE,"Loans";"inv",#N/A,FALSE,"C.Assets";"fa",#N/A,FALSE,"F.Assets";"ca",#N/A,FALSE,"C.Assets";"cl",#N/A,FALSE,"CL,Sales,Income";"ovh",#N/A,FALSE,"OVH"}</definedName>
    <definedName name="vk" localSheetId="7" hidden="1">{"bs",#N/A,FALSE,"BS";"pl",#N/A,FALSE,"PL";"res",#N/A,FALSE,"S.CAP,RES";"loans",#N/A,FALSE,"Loans";"inv",#N/A,FALSE,"C.Assets";"fa",#N/A,FALSE,"F.Assets";"ca",#N/A,FALSE,"C.Assets";"cl",#N/A,FALSE,"CL,Sales,Income";"ovh",#N/A,FALSE,"OVH"}</definedName>
    <definedName name="vk" localSheetId="4" hidden="1">{"bs",#N/A,FALSE,"BS";"pl",#N/A,FALSE,"PL";"res",#N/A,FALSE,"S.CAP,RES";"loans",#N/A,FALSE,"Loans";"inv",#N/A,FALSE,"C.Assets";"fa",#N/A,FALSE,"F.Assets";"ca",#N/A,FALSE,"C.Assets";"cl",#N/A,FALSE,"CL,Sales,Income";"ovh",#N/A,FALSE,"OVH"}</definedName>
    <definedName name="vk" localSheetId="10" hidden="1">{"bs",#N/A,FALSE,"BS";"pl",#N/A,FALSE,"PL";"res",#N/A,FALSE,"S.CAP,RES";"loans",#N/A,FALSE,"Loans";"inv",#N/A,FALSE,"C.Assets";"fa",#N/A,FALSE,"F.Assets";"ca",#N/A,FALSE,"C.Assets";"cl",#N/A,FALSE,"CL,Sales,Income";"ovh",#N/A,FALSE,"OVH"}</definedName>
    <definedName name="vk" localSheetId="11" hidden="1">{"bs",#N/A,FALSE,"BS";"pl",#N/A,FALSE,"PL";"res",#N/A,FALSE,"S.CAP,RES";"loans",#N/A,FALSE,"Loans";"inv",#N/A,FALSE,"C.Assets";"fa",#N/A,FALSE,"F.Assets";"ca",#N/A,FALSE,"C.Assets";"cl",#N/A,FALSE,"CL,Sales,Income";"ovh",#N/A,FALSE,"OVH"}</definedName>
    <definedName name="vk" localSheetId="3" hidden="1">{"bs",#N/A,FALSE,"BS";"pl",#N/A,FALSE,"PL";"res",#N/A,FALSE,"S.CAP,RES";"loans",#N/A,FALSE,"Loans";"inv",#N/A,FALSE,"C.Assets";"fa",#N/A,FALSE,"F.Assets";"ca",#N/A,FALSE,"C.Assets";"cl",#N/A,FALSE,"CL,Sales,Income";"ovh",#N/A,FALSE,"OVH"}</definedName>
    <definedName name="vk" localSheetId="14" hidden="1">{"bs",#N/A,FALSE,"BS";"pl",#N/A,FALSE,"PL";"res",#N/A,FALSE,"S.CAP,RES";"loans",#N/A,FALSE,"Loans";"inv",#N/A,FALSE,"C.Assets";"fa",#N/A,FALSE,"F.Assets";"ca",#N/A,FALSE,"C.Assets";"cl",#N/A,FALSE,"CL,Sales,Income";"ovh",#N/A,FALSE,"OVH"}</definedName>
    <definedName name="vk" localSheetId="9" hidden="1">{"bs",#N/A,FALSE,"BS";"pl",#N/A,FALSE,"PL";"res",#N/A,FALSE,"S.CAP,RES";"loans",#N/A,FALSE,"Loans";"inv",#N/A,FALSE,"C.Assets";"fa",#N/A,FALSE,"F.Assets";"ca",#N/A,FALSE,"C.Assets";"cl",#N/A,FALSE,"CL,Sales,Income";"ovh",#N/A,FALSE,"OVH"}</definedName>
    <definedName name="vk" localSheetId="6" hidden="1">{"bs",#N/A,FALSE,"BS";"pl",#N/A,FALSE,"PL";"res",#N/A,FALSE,"S.CAP,RES";"loans",#N/A,FALSE,"Loans";"inv",#N/A,FALSE,"C.Assets";"fa",#N/A,FALSE,"F.Assets";"ca",#N/A,FALSE,"C.Assets";"cl",#N/A,FALSE,"CL,Sales,Income";"ovh",#N/A,FALSE,"OVH"}</definedName>
    <definedName name="vk" localSheetId="13" hidden="1">{"bs",#N/A,FALSE,"BS";"pl",#N/A,FALSE,"PL";"res",#N/A,FALSE,"S.CAP,RES";"loans",#N/A,FALSE,"Loans";"inv",#N/A,FALSE,"C.Assets";"fa",#N/A,FALSE,"F.Assets";"ca",#N/A,FALSE,"C.Assets";"cl",#N/A,FALSE,"CL,Sales,Income";"ovh",#N/A,FALSE,"OVH"}</definedName>
    <definedName name="vk" hidden="1">{"bs",#N/A,FALSE,"BS";"pl",#N/A,FALSE,"PL";"res",#N/A,FALSE,"S.CAP,RES";"loans",#N/A,FALSE,"Loans";"inv",#N/A,FALSE,"C.Assets";"fa",#N/A,FALSE,"F.Assets";"ca",#N/A,FALSE,"C.Assets";"cl",#N/A,FALSE,"CL,Sales,Income";"ovh",#N/A,FALSE,"OVH"}</definedName>
    <definedName name="vk_1" localSheetId="5" hidden="1">{"bs",#N/A,FALSE,"BS";"pl",#N/A,FALSE,"PL";"res",#N/A,FALSE,"S.CAP,RES";"loans",#N/A,FALSE,"Loans";"inv",#N/A,FALSE,"C.Assets";"fa",#N/A,FALSE,"F.Assets";"ca",#N/A,FALSE,"C.Assets";"cl",#N/A,FALSE,"CL,Sales,Income";"ovh",#N/A,FALSE,"OVH"}</definedName>
    <definedName name="vk_1" localSheetId="8" hidden="1">{"bs",#N/A,FALSE,"BS";"pl",#N/A,FALSE,"PL";"res",#N/A,FALSE,"S.CAP,RES";"loans",#N/A,FALSE,"Loans";"inv",#N/A,FALSE,"C.Assets";"fa",#N/A,FALSE,"F.Assets";"ca",#N/A,FALSE,"C.Assets";"cl",#N/A,FALSE,"CL,Sales,Income";"ovh",#N/A,FALSE,"OVH"}</definedName>
    <definedName name="vk_1" localSheetId="7" hidden="1">{"bs",#N/A,FALSE,"BS";"pl",#N/A,FALSE,"PL";"res",#N/A,FALSE,"S.CAP,RES";"loans",#N/A,FALSE,"Loans";"inv",#N/A,FALSE,"C.Assets";"fa",#N/A,FALSE,"F.Assets";"ca",#N/A,FALSE,"C.Assets";"cl",#N/A,FALSE,"CL,Sales,Income";"ovh",#N/A,FALSE,"OVH"}</definedName>
    <definedName name="vk_1" localSheetId="4" hidden="1">{"bs",#N/A,FALSE,"BS";"pl",#N/A,FALSE,"PL";"res",#N/A,FALSE,"S.CAP,RES";"loans",#N/A,FALSE,"Loans";"inv",#N/A,FALSE,"C.Assets";"fa",#N/A,FALSE,"F.Assets";"ca",#N/A,FALSE,"C.Assets";"cl",#N/A,FALSE,"CL,Sales,Income";"ovh",#N/A,FALSE,"OVH"}</definedName>
    <definedName name="vk_1" localSheetId="10" hidden="1">{"bs",#N/A,FALSE,"BS";"pl",#N/A,FALSE,"PL";"res",#N/A,FALSE,"S.CAP,RES";"loans",#N/A,FALSE,"Loans";"inv",#N/A,FALSE,"C.Assets";"fa",#N/A,FALSE,"F.Assets";"ca",#N/A,FALSE,"C.Assets";"cl",#N/A,FALSE,"CL,Sales,Income";"ovh",#N/A,FALSE,"OVH"}</definedName>
    <definedName name="vk_1" localSheetId="11" hidden="1">{"bs",#N/A,FALSE,"BS";"pl",#N/A,FALSE,"PL";"res",#N/A,FALSE,"S.CAP,RES";"loans",#N/A,FALSE,"Loans";"inv",#N/A,FALSE,"C.Assets";"fa",#N/A,FALSE,"F.Assets";"ca",#N/A,FALSE,"C.Assets";"cl",#N/A,FALSE,"CL,Sales,Income";"ovh",#N/A,FALSE,"OVH"}</definedName>
    <definedName name="vk_1" localSheetId="3" hidden="1">{"bs",#N/A,FALSE,"BS";"pl",#N/A,FALSE,"PL";"res",#N/A,FALSE,"S.CAP,RES";"loans",#N/A,FALSE,"Loans";"inv",#N/A,FALSE,"C.Assets";"fa",#N/A,FALSE,"F.Assets";"ca",#N/A,FALSE,"C.Assets";"cl",#N/A,FALSE,"CL,Sales,Income";"ovh",#N/A,FALSE,"OVH"}</definedName>
    <definedName name="vk_1" localSheetId="14" hidden="1">{"bs",#N/A,FALSE,"BS";"pl",#N/A,FALSE,"PL";"res",#N/A,FALSE,"S.CAP,RES";"loans",#N/A,FALSE,"Loans";"inv",#N/A,FALSE,"C.Assets";"fa",#N/A,FALSE,"F.Assets";"ca",#N/A,FALSE,"C.Assets";"cl",#N/A,FALSE,"CL,Sales,Income";"ovh",#N/A,FALSE,"OVH"}</definedName>
    <definedName name="vk_1" localSheetId="9" hidden="1">{"bs",#N/A,FALSE,"BS";"pl",#N/A,FALSE,"PL";"res",#N/A,FALSE,"S.CAP,RES";"loans",#N/A,FALSE,"Loans";"inv",#N/A,FALSE,"C.Assets";"fa",#N/A,FALSE,"F.Assets";"ca",#N/A,FALSE,"C.Assets";"cl",#N/A,FALSE,"CL,Sales,Income";"ovh",#N/A,FALSE,"OVH"}</definedName>
    <definedName name="vk_1" localSheetId="6" hidden="1">{"bs",#N/A,FALSE,"BS";"pl",#N/A,FALSE,"PL";"res",#N/A,FALSE,"S.CAP,RES";"loans",#N/A,FALSE,"Loans";"inv",#N/A,FALSE,"C.Assets";"fa",#N/A,FALSE,"F.Assets";"ca",#N/A,FALSE,"C.Assets";"cl",#N/A,FALSE,"CL,Sales,Income";"ovh",#N/A,FALSE,"OVH"}</definedName>
    <definedName name="vk_1" localSheetId="13" hidden="1">{"bs",#N/A,FALSE,"BS";"pl",#N/A,FALSE,"PL";"res",#N/A,FALSE,"S.CAP,RES";"loans",#N/A,FALSE,"Loans";"inv",#N/A,FALSE,"C.Assets";"fa",#N/A,FALSE,"F.Assets";"ca",#N/A,FALSE,"C.Assets";"cl",#N/A,FALSE,"CL,Sales,Income";"ovh",#N/A,FALSE,"OVH"}</definedName>
    <definedName name="vk_1" hidden="1">{"bs",#N/A,FALSE,"BS";"pl",#N/A,FALSE,"PL";"res",#N/A,FALSE,"S.CAP,RES";"loans",#N/A,FALSE,"Loans";"inv",#N/A,FALSE,"C.Assets";"fa",#N/A,FALSE,"F.Assets";"ca",#N/A,FALSE,"C.Assets";"cl",#N/A,FALSE,"CL,Sales,Income";"ovh",#N/A,FALSE,"OVH"}</definedName>
    <definedName name="vk_2" localSheetId="5" hidden="1">{"bs",#N/A,FALSE,"BS";"pl",#N/A,FALSE,"PL";"res",#N/A,FALSE,"S.CAP,RES";"loans",#N/A,FALSE,"Loans";"inv",#N/A,FALSE,"C.Assets";"fa",#N/A,FALSE,"F.Assets";"ca",#N/A,FALSE,"C.Assets";"cl",#N/A,FALSE,"CL,Sales,Income";"ovh",#N/A,FALSE,"OVH"}</definedName>
    <definedName name="vk_2" localSheetId="8" hidden="1">{"bs",#N/A,FALSE,"BS";"pl",#N/A,FALSE,"PL";"res",#N/A,FALSE,"S.CAP,RES";"loans",#N/A,FALSE,"Loans";"inv",#N/A,FALSE,"C.Assets";"fa",#N/A,FALSE,"F.Assets";"ca",#N/A,FALSE,"C.Assets";"cl",#N/A,FALSE,"CL,Sales,Income";"ovh",#N/A,FALSE,"OVH"}</definedName>
    <definedName name="vk_2" localSheetId="7" hidden="1">{"bs",#N/A,FALSE,"BS";"pl",#N/A,FALSE,"PL";"res",#N/A,FALSE,"S.CAP,RES";"loans",#N/A,FALSE,"Loans";"inv",#N/A,FALSE,"C.Assets";"fa",#N/A,FALSE,"F.Assets";"ca",#N/A,FALSE,"C.Assets";"cl",#N/A,FALSE,"CL,Sales,Income";"ovh",#N/A,FALSE,"OVH"}</definedName>
    <definedName name="vk_2" localSheetId="4" hidden="1">{"bs",#N/A,FALSE,"BS";"pl",#N/A,FALSE,"PL";"res",#N/A,FALSE,"S.CAP,RES";"loans",#N/A,FALSE,"Loans";"inv",#N/A,FALSE,"C.Assets";"fa",#N/A,FALSE,"F.Assets";"ca",#N/A,FALSE,"C.Assets";"cl",#N/A,FALSE,"CL,Sales,Income";"ovh",#N/A,FALSE,"OVH"}</definedName>
    <definedName name="vk_2" localSheetId="10" hidden="1">{"bs",#N/A,FALSE,"BS";"pl",#N/A,FALSE,"PL";"res",#N/A,FALSE,"S.CAP,RES";"loans",#N/A,FALSE,"Loans";"inv",#N/A,FALSE,"C.Assets";"fa",#N/A,FALSE,"F.Assets";"ca",#N/A,FALSE,"C.Assets";"cl",#N/A,FALSE,"CL,Sales,Income";"ovh",#N/A,FALSE,"OVH"}</definedName>
    <definedName name="vk_2" localSheetId="11" hidden="1">{"bs",#N/A,FALSE,"BS";"pl",#N/A,FALSE,"PL";"res",#N/A,FALSE,"S.CAP,RES";"loans",#N/A,FALSE,"Loans";"inv",#N/A,FALSE,"C.Assets";"fa",#N/A,FALSE,"F.Assets";"ca",#N/A,FALSE,"C.Assets";"cl",#N/A,FALSE,"CL,Sales,Income";"ovh",#N/A,FALSE,"OVH"}</definedName>
    <definedName name="vk_2" localSheetId="3" hidden="1">{"bs",#N/A,FALSE,"BS";"pl",#N/A,FALSE,"PL";"res",#N/A,FALSE,"S.CAP,RES";"loans",#N/A,FALSE,"Loans";"inv",#N/A,FALSE,"C.Assets";"fa",#N/A,FALSE,"F.Assets";"ca",#N/A,FALSE,"C.Assets";"cl",#N/A,FALSE,"CL,Sales,Income";"ovh",#N/A,FALSE,"OVH"}</definedName>
    <definedName name="vk_2" localSheetId="14" hidden="1">{"bs",#N/A,FALSE,"BS";"pl",#N/A,FALSE,"PL";"res",#N/A,FALSE,"S.CAP,RES";"loans",#N/A,FALSE,"Loans";"inv",#N/A,FALSE,"C.Assets";"fa",#N/A,FALSE,"F.Assets";"ca",#N/A,FALSE,"C.Assets";"cl",#N/A,FALSE,"CL,Sales,Income";"ovh",#N/A,FALSE,"OVH"}</definedName>
    <definedName name="vk_2" localSheetId="9" hidden="1">{"bs",#N/A,FALSE,"BS";"pl",#N/A,FALSE,"PL";"res",#N/A,FALSE,"S.CAP,RES";"loans",#N/A,FALSE,"Loans";"inv",#N/A,FALSE,"C.Assets";"fa",#N/A,FALSE,"F.Assets";"ca",#N/A,FALSE,"C.Assets";"cl",#N/A,FALSE,"CL,Sales,Income";"ovh",#N/A,FALSE,"OVH"}</definedName>
    <definedName name="vk_2" localSheetId="6" hidden="1">{"bs",#N/A,FALSE,"BS";"pl",#N/A,FALSE,"PL";"res",#N/A,FALSE,"S.CAP,RES";"loans",#N/A,FALSE,"Loans";"inv",#N/A,FALSE,"C.Assets";"fa",#N/A,FALSE,"F.Assets";"ca",#N/A,FALSE,"C.Assets";"cl",#N/A,FALSE,"CL,Sales,Income";"ovh",#N/A,FALSE,"OVH"}</definedName>
    <definedName name="vk_2" localSheetId="13" hidden="1">{"bs",#N/A,FALSE,"BS";"pl",#N/A,FALSE,"PL";"res",#N/A,FALSE,"S.CAP,RES";"loans",#N/A,FALSE,"Loans";"inv",#N/A,FALSE,"C.Assets";"fa",#N/A,FALSE,"F.Assets";"ca",#N/A,FALSE,"C.Assets";"cl",#N/A,FALSE,"CL,Sales,Income";"ovh",#N/A,FALSE,"OVH"}</definedName>
    <definedName name="vk_2" hidden="1">{"bs",#N/A,FALSE,"BS";"pl",#N/A,FALSE,"PL";"res",#N/A,FALSE,"S.CAP,RES";"loans",#N/A,FALSE,"Loans";"inv",#N/A,FALSE,"C.Assets";"fa",#N/A,FALSE,"F.Assets";"ca",#N/A,FALSE,"C.Assets";"cl",#N/A,FALSE,"CL,Sales,Income";"ovh",#N/A,FALSE,"OVH"}</definedName>
    <definedName name="vk_3" localSheetId="5" hidden="1">{"bs",#N/A,FALSE,"BS";"pl",#N/A,FALSE,"PL";"res",#N/A,FALSE,"S.CAP,RES";"loans",#N/A,FALSE,"Loans";"inv",#N/A,FALSE,"C.Assets";"fa",#N/A,FALSE,"F.Assets";"ca",#N/A,FALSE,"C.Assets";"cl",#N/A,FALSE,"CL,Sales,Income";"ovh",#N/A,FALSE,"OVH"}</definedName>
    <definedName name="vk_3" localSheetId="8" hidden="1">{"bs",#N/A,FALSE,"BS";"pl",#N/A,FALSE,"PL";"res",#N/A,FALSE,"S.CAP,RES";"loans",#N/A,FALSE,"Loans";"inv",#N/A,FALSE,"C.Assets";"fa",#N/A,FALSE,"F.Assets";"ca",#N/A,FALSE,"C.Assets";"cl",#N/A,FALSE,"CL,Sales,Income";"ovh",#N/A,FALSE,"OVH"}</definedName>
    <definedName name="vk_3" localSheetId="7" hidden="1">{"bs",#N/A,FALSE,"BS";"pl",#N/A,FALSE,"PL";"res",#N/A,FALSE,"S.CAP,RES";"loans",#N/A,FALSE,"Loans";"inv",#N/A,FALSE,"C.Assets";"fa",#N/A,FALSE,"F.Assets";"ca",#N/A,FALSE,"C.Assets";"cl",#N/A,FALSE,"CL,Sales,Income";"ovh",#N/A,FALSE,"OVH"}</definedName>
    <definedName name="vk_3" localSheetId="4" hidden="1">{"bs",#N/A,FALSE,"BS";"pl",#N/A,FALSE,"PL";"res",#N/A,FALSE,"S.CAP,RES";"loans",#N/A,FALSE,"Loans";"inv",#N/A,FALSE,"C.Assets";"fa",#N/A,FALSE,"F.Assets";"ca",#N/A,FALSE,"C.Assets";"cl",#N/A,FALSE,"CL,Sales,Income";"ovh",#N/A,FALSE,"OVH"}</definedName>
    <definedName name="vk_3" localSheetId="10" hidden="1">{"bs",#N/A,FALSE,"BS";"pl",#N/A,FALSE,"PL";"res",#N/A,FALSE,"S.CAP,RES";"loans",#N/A,FALSE,"Loans";"inv",#N/A,FALSE,"C.Assets";"fa",#N/A,FALSE,"F.Assets";"ca",#N/A,FALSE,"C.Assets";"cl",#N/A,FALSE,"CL,Sales,Income";"ovh",#N/A,FALSE,"OVH"}</definedName>
    <definedName name="vk_3" localSheetId="11" hidden="1">{"bs",#N/A,FALSE,"BS";"pl",#N/A,FALSE,"PL";"res",#N/A,FALSE,"S.CAP,RES";"loans",#N/A,FALSE,"Loans";"inv",#N/A,FALSE,"C.Assets";"fa",#N/A,FALSE,"F.Assets";"ca",#N/A,FALSE,"C.Assets";"cl",#N/A,FALSE,"CL,Sales,Income";"ovh",#N/A,FALSE,"OVH"}</definedName>
    <definedName name="vk_3" localSheetId="3" hidden="1">{"bs",#N/A,FALSE,"BS";"pl",#N/A,FALSE,"PL";"res",#N/A,FALSE,"S.CAP,RES";"loans",#N/A,FALSE,"Loans";"inv",#N/A,FALSE,"C.Assets";"fa",#N/A,FALSE,"F.Assets";"ca",#N/A,FALSE,"C.Assets";"cl",#N/A,FALSE,"CL,Sales,Income";"ovh",#N/A,FALSE,"OVH"}</definedName>
    <definedName name="vk_3" localSheetId="14" hidden="1">{"bs",#N/A,FALSE,"BS";"pl",#N/A,FALSE,"PL";"res",#N/A,FALSE,"S.CAP,RES";"loans",#N/A,FALSE,"Loans";"inv",#N/A,FALSE,"C.Assets";"fa",#N/A,FALSE,"F.Assets";"ca",#N/A,FALSE,"C.Assets";"cl",#N/A,FALSE,"CL,Sales,Income";"ovh",#N/A,FALSE,"OVH"}</definedName>
    <definedName name="vk_3" localSheetId="9" hidden="1">{"bs",#N/A,FALSE,"BS";"pl",#N/A,FALSE,"PL";"res",#N/A,FALSE,"S.CAP,RES";"loans",#N/A,FALSE,"Loans";"inv",#N/A,FALSE,"C.Assets";"fa",#N/A,FALSE,"F.Assets";"ca",#N/A,FALSE,"C.Assets";"cl",#N/A,FALSE,"CL,Sales,Income";"ovh",#N/A,FALSE,"OVH"}</definedName>
    <definedName name="vk_3" localSheetId="6" hidden="1">{"bs",#N/A,FALSE,"BS";"pl",#N/A,FALSE,"PL";"res",#N/A,FALSE,"S.CAP,RES";"loans",#N/A,FALSE,"Loans";"inv",#N/A,FALSE,"C.Assets";"fa",#N/A,FALSE,"F.Assets";"ca",#N/A,FALSE,"C.Assets";"cl",#N/A,FALSE,"CL,Sales,Income";"ovh",#N/A,FALSE,"OVH"}</definedName>
    <definedName name="vk_3" localSheetId="13" hidden="1">{"bs",#N/A,FALSE,"BS";"pl",#N/A,FALSE,"PL";"res",#N/A,FALSE,"S.CAP,RES";"loans",#N/A,FALSE,"Loans";"inv",#N/A,FALSE,"C.Assets";"fa",#N/A,FALSE,"F.Assets";"ca",#N/A,FALSE,"C.Assets";"cl",#N/A,FALSE,"CL,Sales,Income";"ovh",#N/A,FALSE,"OVH"}</definedName>
    <definedName name="vk_3" hidden="1">{"bs",#N/A,FALSE,"BS";"pl",#N/A,FALSE,"PL";"res",#N/A,FALSE,"S.CAP,RES";"loans",#N/A,FALSE,"Loans";"inv",#N/A,FALSE,"C.Assets";"fa",#N/A,FALSE,"F.Assets";"ca",#N/A,FALSE,"C.Assets";"cl",#N/A,FALSE,"CL,Sales,Income";"ovh",#N/A,FALSE,"OVH"}</definedName>
    <definedName name="VLCC" localSheetId="5" hidden="1">{#N/A,#N/A,FALSE,"Eastern";#N/A,#N/A,FALSE,"Western"}</definedName>
    <definedName name="VLCC" localSheetId="8" hidden="1">{#N/A,#N/A,FALSE,"Eastern";#N/A,#N/A,FALSE,"Western"}</definedName>
    <definedName name="VLCC" localSheetId="7" hidden="1">{#N/A,#N/A,FALSE,"Eastern";#N/A,#N/A,FALSE,"Western"}</definedName>
    <definedName name="VLCC" localSheetId="4" hidden="1">{#N/A,#N/A,FALSE,"Eastern";#N/A,#N/A,FALSE,"Western"}</definedName>
    <definedName name="VLCC" localSheetId="10" hidden="1">{#N/A,#N/A,FALSE,"Eastern";#N/A,#N/A,FALSE,"Western"}</definedName>
    <definedName name="VLCC" localSheetId="11" hidden="1">{#N/A,#N/A,FALSE,"Eastern";#N/A,#N/A,FALSE,"Western"}</definedName>
    <definedName name="VLCC" localSheetId="3" hidden="1">{#N/A,#N/A,FALSE,"Eastern";#N/A,#N/A,FALSE,"Western"}</definedName>
    <definedName name="VLCC" localSheetId="14" hidden="1">{#N/A,#N/A,FALSE,"Eastern";#N/A,#N/A,FALSE,"Western"}</definedName>
    <definedName name="VLCC" localSheetId="9" hidden="1">{#N/A,#N/A,FALSE,"Eastern";#N/A,#N/A,FALSE,"Western"}</definedName>
    <definedName name="VLCC" localSheetId="6" hidden="1">{#N/A,#N/A,FALSE,"Eastern";#N/A,#N/A,FALSE,"Western"}</definedName>
    <definedName name="VLCC" localSheetId="13" hidden="1">{#N/A,#N/A,FALSE,"Eastern";#N/A,#N/A,FALSE,"Western"}</definedName>
    <definedName name="VLCC" hidden="1">{#N/A,#N/A,FALSE,"Eastern";#N/A,#N/A,FALSE,"Western"}</definedName>
    <definedName name="vsv" localSheetId="5" hidden="1">{"comp",#N/A,FALSE,"SPEC";"footnotes",#N/A,FALSE,"SPEC"}</definedName>
    <definedName name="vsv" localSheetId="8" hidden="1">{"comp",#N/A,FALSE,"SPEC";"footnotes",#N/A,FALSE,"SPEC"}</definedName>
    <definedName name="vsv" localSheetId="7" hidden="1">{"comp",#N/A,FALSE,"SPEC";"footnotes",#N/A,FALSE,"SPEC"}</definedName>
    <definedName name="vsv" localSheetId="4" hidden="1">{"comp",#N/A,FALSE,"SPEC";"footnotes",#N/A,FALSE,"SPEC"}</definedName>
    <definedName name="vsv" localSheetId="10" hidden="1">{"comp",#N/A,FALSE,"SPEC";"footnotes",#N/A,FALSE,"SPEC"}</definedName>
    <definedName name="vsv" localSheetId="11" hidden="1">{"comp",#N/A,FALSE,"SPEC";"footnotes",#N/A,FALSE,"SPEC"}</definedName>
    <definedName name="vsv" localSheetId="3" hidden="1">{"comp",#N/A,FALSE,"SPEC";"footnotes",#N/A,FALSE,"SPEC"}</definedName>
    <definedName name="vsv" localSheetId="14" hidden="1">{"comp",#N/A,FALSE,"SPEC";"footnotes",#N/A,FALSE,"SPEC"}</definedName>
    <definedName name="vsv" localSheetId="9" hidden="1">{"comp",#N/A,FALSE,"SPEC";"footnotes",#N/A,FALSE,"SPEC"}</definedName>
    <definedName name="vsv" localSheetId="6" hidden="1">{"comp",#N/A,FALSE,"SPEC";"footnotes",#N/A,FALSE,"SPEC"}</definedName>
    <definedName name="vsv" localSheetId="13" hidden="1">{"comp",#N/A,FALSE,"SPEC";"footnotes",#N/A,FALSE,"SPEC"}</definedName>
    <definedName name="waccc" hidden="1">#N/A</definedName>
    <definedName name="wefsdfasdf" localSheetId="5" hidden="1">{"equity comps",#N/A,FALSE,"CS Comps";"equity comps",#N/A,FALSE,"PS Comps";"equity comps",#N/A,FALSE,"GIC_Comps";"equity comps",#N/A,FALSE,"GIC2_Comps";"debt comps",#N/A,FALSE,"CS Comps";"debt comps",#N/A,FALSE,"PS Comps";"debt comps",#N/A,FALSE,"GIC_Comps";"debt comps",#N/A,FALSE,"GIC2_Comps"}</definedName>
    <definedName name="wefsdfasdf" localSheetId="8" hidden="1">{"equity comps",#N/A,FALSE,"CS Comps";"equity comps",#N/A,FALSE,"PS Comps";"equity comps",#N/A,FALSE,"GIC_Comps";"equity comps",#N/A,FALSE,"GIC2_Comps";"debt comps",#N/A,FALSE,"CS Comps";"debt comps",#N/A,FALSE,"PS Comps";"debt comps",#N/A,FALSE,"GIC_Comps";"debt comps",#N/A,FALSE,"GIC2_Comps"}</definedName>
    <definedName name="wefsdfasdf" localSheetId="7" hidden="1">{"equity comps",#N/A,FALSE,"CS Comps";"equity comps",#N/A,FALSE,"PS Comps";"equity comps",#N/A,FALSE,"GIC_Comps";"equity comps",#N/A,FALSE,"GIC2_Comps";"debt comps",#N/A,FALSE,"CS Comps";"debt comps",#N/A,FALSE,"PS Comps";"debt comps",#N/A,FALSE,"GIC_Comps";"debt comps",#N/A,FALSE,"GIC2_Comps"}</definedName>
    <definedName name="wefsdfasdf" localSheetId="4" hidden="1">{"equity comps",#N/A,FALSE,"CS Comps";"equity comps",#N/A,FALSE,"PS Comps";"equity comps",#N/A,FALSE,"GIC_Comps";"equity comps",#N/A,FALSE,"GIC2_Comps";"debt comps",#N/A,FALSE,"CS Comps";"debt comps",#N/A,FALSE,"PS Comps";"debt comps",#N/A,FALSE,"GIC_Comps";"debt comps",#N/A,FALSE,"GIC2_Comps"}</definedName>
    <definedName name="wefsdfasdf" localSheetId="10" hidden="1">{"equity comps",#N/A,FALSE,"CS Comps";"equity comps",#N/A,FALSE,"PS Comps";"equity comps",#N/A,FALSE,"GIC_Comps";"equity comps",#N/A,FALSE,"GIC2_Comps";"debt comps",#N/A,FALSE,"CS Comps";"debt comps",#N/A,FALSE,"PS Comps";"debt comps",#N/A,FALSE,"GIC_Comps";"debt comps",#N/A,FALSE,"GIC2_Comps"}</definedName>
    <definedName name="wefsdfasdf" localSheetId="11" hidden="1">{"equity comps",#N/A,FALSE,"CS Comps";"equity comps",#N/A,FALSE,"PS Comps";"equity comps",#N/A,FALSE,"GIC_Comps";"equity comps",#N/A,FALSE,"GIC2_Comps";"debt comps",#N/A,FALSE,"CS Comps";"debt comps",#N/A,FALSE,"PS Comps";"debt comps",#N/A,FALSE,"GIC_Comps";"debt comps",#N/A,FALSE,"GIC2_Comps"}</definedName>
    <definedName name="wefsdfasdf" localSheetId="3" hidden="1">{"equity comps",#N/A,FALSE,"CS Comps";"equity comps",#N/A,FALSE,"PS Comps";"equity comps",#N/A,FALSE,"GIC_Comps";"equity comps",#N/A,FALSE,"GIC2_Comps";"debt comps",#N/A,FALSE,"CS Comps";"debt comps",#N/A,FALSE,"PS Comps";"debt comps",#N/A,FALSE,"GIC_Comps";"debt comps",#N/A,FALSE,"GIC2_Comps"}</definedName>
    <definedName name="wefsdfasdf" localSheetId="14" hidden="1">{"equity comps",#N/A,FALSE,"CS Comps";"equity comps",#N/A,FALSE,"PS Comps";"equity comps",#N/A,FALSE,"GIC_Comps";"equity comps",#N/A,FALSE,"GIC2_Comps";"debt comps",#N/A,FALSE,"CS Comps";"debt comps",#N/A,FALSE,"PS Comps";"debt comps",#N/A,FALSE,"GIC_Comps";"debt comps",#N/A,FALSE,"GIC2_Comps"}</definedName>
    <definedName name="wefsdfasdf" localSheetId="9" hidden="1">{"equity comps",#N/A,FALSE,"CS Comps";"equity comps",#N/A,FALSE,"PS Comps";"equity comps",#N/A,FALSE,"GIC_Comps";"equity comps",#N/A,FALSE,"GIC2_Comps";"debt comps",#N/A,FALSE,"CS Comps";"debt comps",#N/A,FALSE,"PS Comps";"debt comps",#N/A,FALSE,"GIC_Comps";"debt comps",#N/A,FALSE,"GIC2_Comps"}</definedName>
    <definedName name="wefsdfasdf" localSheetId="6" hidden="1">{"equity comps",#N/A,FALSE,"CS Comps";"equity comps",#N/A,FALSE,"PS Comps";"equity comps",#N/A,FALSE,"GIC_Comps";"equity comps",#N/A,FALSE,"GIC2_Comps";"debt comps",#N/A,FALSE,"CS Comps";"debt comps",#N/A,FALSE,"PS Comps";"debt comps",#N/A,FALSE,"GIC_Comps";"debt comps",#N/A,FALSE,"GIC2_Comps"}</definedName>
    <definedName name="wefsdfasdf" localSheetId="13" hidden="1">{"equity comps",#N/A,FALSE,"CS Comps";"equity comps",#N/A,FALSE,"PS Comps";"equity comps",#N/A,FALSE,"GIC_Comps";"equity comps",#N/A,FALSE,"GIC2_Comps";"debt comps",#N/A,FALSE,"CS Comps";"debt comps",#N/A,FALSE,"PS Comps";"debt comps",#N/A,FALSE,"GIC_Comps";"debt comps",#N/A,FALSE,"GIC2_Comps"}</definedName>
    <definedName name="welfare" localSheetId="5" hidden="1">{"bs",#N/A,FALSE,"BS";"pl",#N/A,FALSE,"PL";"res",#N/A,FALSE,"S.CAP,RES";"loans",#N/A,FALSE,"Loans";"inv",#N/A,FALSE,"C.Assets";"fa",#N/A,FALSE,"F.Assets";"ca",#N/A,FALSE,"C.Assets";"cl",#N/A,FALSE,"CL,Sales,Income";"ovh",#N/A,FALSE,"OVH"}</definedName>
    <definedName name="welfare" localSheetId="8" hidden="1">{"bs",#N/A,FALSE,"BS";"pl",#N/A,FALSE,"PL";"res",#N/A,FALSE,"S.CAP,RES";"loans",#N/A,FALSE,"Loans";"inv",#N/A,FALSE,"C.Assets";"fa",#N/A,FALSE,"F.Assets";"ca",#N/A,FALSE,"C.Assets";"cl",#N/A,FALSE,"CL,Sales,Income";"ovh",#N/A,FALSE,"OVH"}</definedName>
    <definedName name="welfare" localSheetId="7" hidden="1">{"bs",#N/A,FALSE,"BS";"pl",#N/A,FALSE,"PL";"res",#N/A,FALSE,"S.CAP,RES";"loans",#N/A,FALSE,"Loans";"inv",#N/A,FALSE,"C.Assets";"fa",#N/A,FALSE,"F.Assets";"ca",#N/A,FALSE,"C.Assets";"cl",#N/A,FALSE,"CL,Sales,Income";"ovh",#N/A,FALSE,"OVH"}</definedName>
    <definedName name="welfare" localSheetId="4" hidden="1">{"bs",#N/A,FALSE,"BS";"pl",#N/A,FALSE,"PL";"res",#N/A,FALSE,"S.CAP,RES";"loans",#N/A,FALSE,"Loans";"inv",#N/A,FALSE,"C.Assets";"fa",#N/A,FALSE,"F.Assets";"ca",#N/A,FALSE,"C.Assets";"cl",#N/A,FALSE,"CL,Sales,Income";"ovh",#N/A,FALSE,"OVH"}</definedName>
    <definedName name="welfare" localSheetId="10" hidden="1">{"bs",#N/A,FALSE,"BS";"pl",#N/A,FALSE,"PL";"res",#N/A,FALSE,"S.CAP,RES";"loans",#N/A,FALSE,"Loans";"inv",#N/A,FALSE,"C.Assets";"fa",#N/A,FALSE,"F.Assets";"ca",#N/A,FALSE,"C.Assets";"cl",#N/A,FALSE,"CL,Sales,Income";"ovh",#N/A,FALSE,"OVH"}</definedName>
    <definedName name="welfare" localSheetId="11" hidden="1">{"bs",#N/A,FALSE,"BS";"pl",#N/A,FALSE,"PL";"res",#N/A,FALSE,"S.CAP,RES";"loans",#N/A,FALSE,"Loans";"inv",#N/A,FALSE,"C.Assets";"fa",#N/A,FALSE,"F.Assets";"ca",#N/A,FALSE,"C.Assets";"cl",#N/A,FALSE,"CL,Sales,Income";"ovh",#N/A,FALSE,"OVH"}</definedName>
    <definedName name="welfare" localSheetId="3" hidden="1">{"bs",#N/A,FALSE,"BS";"pl",#N/A,FALSE,"PL";"res",#N/A,FALSE,"S.CAP,RES";"loans",#N/A,FALSE,"Loans";"inv",#N/A,FALSE,"C.Assets";"fa",#N/A,FALSE,"F.Assets";"ca",#N/A,FALSE,"C.Assets";"cl",#N/A,FALSE,"CL,Sales,Income";"ovh",#N/A,FALSE,"OVH"}</definedName>
    <definedName name="welfare" localSheetId="14" hidden="1">{"bs",#N/A,FALSE,"BS";"pl",#N/A,FALSE,"PL";"res",#N/A,FALSE,"S.CAP,RES";"loans",#N/A,FALSE,"Loans";"inv",#N/A,FALSE,"C.Assets";"fa",#N/A,FALSE,"F.Assets";"ca",#N/A,FALSE,"C.Assets";"cl",#N/A,FALSE,"CL,Sales,Income";"ovh",#N/A,FALSE,"OVH"}</definedName>
    <definedName name="welfare" localSheetId="9" hidden="1">{"bs",#N/A,FALSE,"BS";"pl",#N/A,FALSE,"PL";"res",#N/A,FALSE,"S.CAP,RES";"loans",#N/A,FALSE,"Loans";"inv",#N/A,FALSE,"C.Assets";"fa",#N/A,FALSE,"F.Assets";"ca",#N/A,FALSE,"C.Assets";"cl",#N/A,FALSE,"CL,Sales,Income";"ovh",#N/A,FALSE,"OVH"}</definedName>
    <definedName name="welfare" localSheetId="6" hidden="1">{"bs",#N/A,FALSE,"BS";"pl",#N/A,FALSE,"PL";"res",#N/A,FALSE,"S.CAP,RES";"loans",#N/A,FALSE,"Loans";"inv",#N/A,FALSE,"C.Assets";"fa",#N/A,FALSE,"F.Assets";"ca",#N/A,FALSE,"C.Assets";"cl",#N/A,FALSE,"CL,Sales,Income";"ovh",#N/A,FALSE,"OVH"}</definedName>
    <definedName name="welfare" localSheetId="13" hidden="1">{"bs",#N/A,FALSE,"BS";"pl",#N/A,FALSE,"PL";"res",#N/A,FALSE,"S.CAP,RES";"loans",#N/A,FALSE,"Loans";"inv",#N/A,FALSE,"C.Assets";"fa",#N/A,FALSE,"F.Assets";"ca",#N/A,FALSE,"C.Assets";"cl",#N/A,FALSE,"CL,Sales,Income";"ovh",#N/A,FALSE,"OVH"}</definedName>
    <definedName name="welfare" hidden="1">{"bs",#N/A,FALSE,"BS";"pl",#N/A,FALSE,"PL";"res",#N/A,FALSE,"S.CAP,RES";"loans",#N/A,FALSE,"Loans";"inv",#N/A,FALSE,"C.Assets";"fa",#N/A,FALSE,"F.Assets";"ca",#N/A,FALSE,"C.Assets";"cl",#N/A,FALSE,"CL,Sales,Income";"ovh",#N/A,FALSE,"OVH"}</definedName>
    <definedName name="whatever" hidden="1">0</definedName>
    <definedName name="WizardState" hidden="1">#REF!</definedName>
    <definedName name="workings" localSheetId="5" hidden="1">#REF!</definedName>
    <definedName name="workings" localSheetId="8" hidden="1">#REF!</definedName>
    <definedName name="workings" localSheetId="1" hidden="1">#REF!</definedName>
    <definedName name="workings" localSheetId="7" hidden="1">#REF!</definedName>
    <definedName name="workings" localSheetId="4" hidden="1">#REF!</definedName>
    <definedName name="workings" localSheetId="10" hidden="1">#REF!</definedName>
    <definedName name="workings" localSheetId="11" hidden="1">#REF!</definedName>
    <definedName name="workings" localSheetId="14" hidden="1">#REF!</definedName>
    <definedName name="workings" localSheetId="9" hidden="1">#REF!</definedName>
    <definedName name="workings" localSheetId="6" hidden="1">#REF!</definedName>
    <definedName name="workings" localSheetId="13" hidden="1">#REF!</definedName>
    <definedName name="workings" hidden="1">#REF!</definedName>
    <definedName name="wqdqwd" localSheetId="5" hidden="1">{#N/A,#N/A,TRUE,"Historicals";#N/A,#N/A,TRUE,"Charts";#N/A,#N/A,TRUE,"Forecasts"}</definedName>
    <definedName name="wqdqwd" localSheetId="8" hidden="1">{#N/A,#N/A,TRUE,"Historicals";#N/A,#N/A,TRUE,"Charts";#N/A,#N/A,TRUE,"Forecasts"}</definedName>
    <definedName name="wqdqwd" localSheetId="7" hidden="1">{#N/A,#N/A,TRUE,"Historicals";#N/A,#N/A,TRUE,"Charts";#N/A,#N/A,TRUE,"Forecasts"}</definedName>
    <definedName name="wqdqwd" localSheetId="4" hidden="1">{#N/A,#N/A,TRUE,"Historicals";#N/A,#N/A,TRUE,"Charts";#N/A,#N/A,TRUE,"Forecasts"}</definedName>
    <definedName name="wqdqwd" localSheetId="10" hidden="1">{#N/A,#N/A,TRUE,"Historicals";#N/A,#N/A,TRUE,"Charts";#N/A,#N/A,TRUE,"Forecasts"}</definedName>
    <definedName name="wqdqwd" localSheetId="11" hidden="1">{#N/A,#N/A,TRUE,"Historicals";#N/A,#N/A,TRUE,"Charts";#N/A,#N/A,TRUE,"Forecasts"}</definedName>
    <definedName name="wqdqwd" localSheetId="3" hidden="1">{#N/A,#N/A,TRUE,"Historicals";#N/A,#N/A,TRUE,"Charts";#N/A,#N/A,TRUE,"Forecasts"}</definedName>
    <definedName name="wqdqwd" localSheetId="14" hidden="1">{#N/A,#N/A,TRUE,"Historicals";#N/A,#N/A,TRUE,"Charts";#N/A,#N/A,TRUE,"Forecasts"}</definedName>
    <definedName name="wqdqwd" localSheetId="9" hidden="1">{#N/A,#N/A,TRUE,"Historicals";#N/A,#N/A,TRUE,"Charts";#N/A,#N/A,TRUE,"Forecasts"}</definedName>
    <definedName name="wqdqwd" localSheetId="6" hidden="1">{#N/A,#N/A,TRUE,"Historicals";#N/A,#N/A,TRUE,"Charts";#N/A,#N/A,TRUE,"Forecasts"}</definedName>
    <definedName name="wqdqwd" localSheetId="13" hidden="1">{#N/A,#N/A,TRUE,"Historicals";#N/A,#N/A,TRUE,"Charts";#N/A,#N/A,TRUE,"Forecasts"}</definedName>
    <definedName name="wrn.1." localSheetId="5" hidden="1">{#N/A,#N/A,FALSE,"Calc";#N/A,#N/A,FALSE,"Sensitivity";#N/A,#N/A,FALSE,"LT Earn.Dil.";#N/A,#N/A,FALSE,"Dil. AVP"}</definedName>
    <definedName name="wrn.1." localSheetId="8" hidden="1">{#N/A,#N/A,FALSE,"Calc";#N/A,#N/A,FALSE,"Sensitivity";#N/A,#N/A,FALSE,"LT Earn.Dil.";#N/A,#N/A,FALSE,"Dil. AVP"}</definedName>
    <definedName name="wrn.1." localSheetId="7" hidden="1">{#N/A,#N/A,FALSE,"Calc";#N/A,#N/A,FALSE,"Sensitivity";#N/A,#N/A,FALSE,"LT Earn.Dil.";#N/A,#N/A,FALSE,"Dil. AVP"}</definedName>
    <definedName name="wrn.1." localSheetId="4" hidden="1">{#N/A,#N/A,FALSE,"Calc";#N/A,#N/A,FALSE,"Sensitivity";#N/A,#N/A,FALSE,"LT Earn.Dil.";#N/A,#N/A,FALSE,"Dil. AVP"}</definedName>
    <definedName name="wrn.1." localSheetId="10" hidden="1">{#N/A,#N/A,FALSE,"Calc";#N/A,#N/A,FALSE,"Sensitivity";#N/A,#N/A,FALSE,"LT Earn.Dil.";#N/A,#N/A,FALSE,"Dil. AVP"}</definedName>
    <definedName name="wrn.1." localSheetId="11" hidden="1">{#N/A,#N/A,FALSE,"Calc";#N/A,#N/A,FALSE,"Sensitivity";#N/A,#N/A,FALSE,"LT Earn.Dil.";#N/A,#N/A,FALSE,"Dil. AVP"}</definedName>
    <definedName name="wrn.1." localSheetId="3" hidden="1">{#N/A,#N/A,FALSE,"Calc";#N/A,#N/A,FALSE,"Sensitivity";#N/A,#N/A,FALSE,"LT Earn.Dil.";#N/A,#N/A,FALSE,"Dil. AVP"}</definedName>
    <definedName name="wrn.1." localSheetId="14" hidden="1">{#N/A,#N/A,FALSE,"Calc";#N/A,#N/A,FALSE,"Sensitivity";#N/A,#N/A,FALSE,"LT Earn.Dil.";#N/A,#N/A,FALSE,"Dil. AVP"}</definedName>
    <definedName name="wrn.1." localSheetId="9" hidden="1">{#N/A,#N/A,FALSE,"Calc";#N/A,#N/A,FALSE,"Sensitivity";#N/A,#N/A,FALSE,"LT Earn.Dil.";#N/A,#N/A,FALSE,"Dil. AVP"}</definedName>
    <definedName name="wrn.1." localSheetId="6" hidden="1">{#N/A,#N/A,FALSE,"Calc";#N/A,#N/A,FALSE,"Sensitivity";#N/A,#N/A,FALSE,"LT Earn.Dil.";#N/A,#N/A,FALSE,"Dil. AVP"}</definedName>
    <definedName name="wrn.1." localSheetId="13" hidden="1">{#N/A,#N/A,FALSE,"Calc";#N/A,#N/A,FALSE,"Sensitivity";#N/A,#N/A,FALSE,"LT Earn.Dil.";#N/A,#N/A,FALSE,"Dil. AVP"}</definedName>
    <definedName name="WRN.2." localSheetId="5" hidden="1">{#N/A,#N/A,FALSE,"Calc";#N/A,#N/A,FALSE,"Sensitivity";#N/A,#N/A,FALSE,"LT Earn.Dil.";#N/A,#N/A,FALSE,"Dil. AVP"}</definedName>
    <definedName name="WRN.2." localSheetId="8" hidden="1">{#N/A,#N/A,FALSE,"Calc";#N/A,#N/A,FALSE,"Sensitivity";#N/A,#N/A,FALSE,"LT Earn.Dil.";#N/A,#N/A,FALSE,"Dil. AVP"}</definedName>
    <definedName name="WRN.2." localSheetId="7" hidden="1">{#N/A,#N/A,FALSE,"Calc";#N/A,#N/A,FALSE,"Sensitivity";#N/A,#N/A,FALSE,"LT Earn.Dil.";#N/A,#N/A,FALSE,"Dil. AVP"}</definedName>
    <definedName name="WRN.2." localSheetId="4" hidden="1">{#N/A,#N/A,FALSE,"Calc";#N/A,#N/A,FALSE,"Sensitivity";#N/A,#N/A,FALSE,"LT Earn.Dil.";#N/A,#N/A,FALSE,"Dil. AVP"}</definedName>
    <definedName name="WRN.2." localSheetId="10" hidden="1">{#N/A,#N/A,FALSE,"Calc";#N/A,#N/A,FALSE,"Sensitivity";#N/A,#N/A,FALSE,"LT Earn.Dil.";#N/A,#N/A,FALSE,"Dil. AVP"}</definedName>
    <definedName name="WRN.2." localSheetId="11" hidden="1">{#N/A,#N/A,FALSE,"Calc";#N/A,#N/A,FALSE,"Sensitivity";#N/A,#N/A,FALSE,"LT Earn.Dil.";#N/A,#N/A,FALSE,"Dil. AVP"}</definedName>
    <definedName name="WRN.2." localSheetId="3" hidden="1">{#N/A,#N/A,FALSE,"Calc";#N/A,#N/A,FALSE,"Sensitivity";#N/A,#N/A,FALSE,"LT Earn.Dil.";#N/A,#N/A,FALSE,"Dil. AVP"}</definedName>
    <definedName name="WRN.2." localSheetId="14" hidden="1">{#N/A,#N/A,FALSE,"Calc";#N/A,#N/A,FALSE,"Sensitivity";#N/A,#N/A,FALSE,"LT Earn.Dil.";#N/A,#N/A,FALSE,"Dil. AVP"}</definedName>
    <definedName name="WRN.2." localSheetId="9" hidden="1">{#N/A,#N/A,FALSE,"Calc";#N/A,#N/A,FALSE,"Sensitivity";#N/A,#N/A,FALSE,"LT Earn.Dil.";#N/A,#N/A,FALSE,"Dil. AVP"}</definedName>
    <definedName name="WRN.2." localSheetId="6" hidden="1">{#N/A,#N/A,FALSE,"Calc";#N/A,#N/A,FALSE,"Sensitivity";#N/A,#N/A,FALSE,"LT Earn.Dil.";#N/A,#N/A,FALSE,"Dil. AVP"}</definedName>
    <definedName name="WRN.2." localSheetId="13" hidden="1">{#N/A,#N/A,FALSE,"Calc";#N/A,#N/A,FALSE,"Sensitivity";#N/A,#N/A,FALSE,"LT Earn.Dil.";#N/A,#N/A,FALSE,"Dil. AVP"}</definedName>
    <definedName name="wrn.2._.pagers." localSheetId="5" hidden="1">{"Cover",#N/A,FALSE,"Cover";"Summary",#N/A,FALSE,"Summarpage"}</definedName>
    <definedName name="wrn.2._.pagers." localSheetId="8" hidden="1">{"Cover",#N/A,FALSE,"Cover";"Summary",#N/A,FALSE,"Summarpage"}</definedName>
    <definedName name="wrn.2._.pagers." localSheetId="7" hidden="1">{"Cover",#N/A,FALSE,"Cover";"Summary",#N/A,FALSE,"Summarpage"}</definedName>
    <definedName name="wrn.2._.pagers." localSheetId="4" hidden="1">{"Cover",#N/A,FALSE,"Cover";"Summary",#N/A,FALSE,"Summarpage"}</definedName>
    <definedName name="wrn.2._.pagers." localSheetId="10" hidden="1">{"Cover",#N/A,FALSE,"Cover";"Summary",#N/A,FALSE,"Summarpage"}</definedName>
    <definedName name="wrn.2._.pagers." localSheetId="11" hidden="1">{"Cover",#N/A,FALSE,"Cover";"Summary",#N/A,FALSE,"Summarpage"}</definedName>
    <definedName name="wrn.2._.pagers." localSheetId="3" hidden="1">{"Cover",#N/A,FALSE,"Cover";"Summary",#N/A,FALSE,"Summarpage"}</definedName>
    <definedName name="wrn.2._.pagers." localSheetId="14" hidden="1">{"Cover",#N/A,FALSE,"Cover";"Summary",#N/A,FALSE,"Summarpage"}</definedName>
    <definedName name="wrn.2._.pagers." localSheetId="9" hidden="1">{"Cover",#N/A,FALSE,"Cover";"Summary",#N/A,FALSE,"Summarpage"}</definedName>
    <definedName name="wrn.2._.pagers." localSheetId="6" hidden="1">{"Cover",#N/A,FALSE,"Cover";"Summary",#N/A,FALSE,"Summarpage"}</definedName>
    <definedName name="wrn.2._.pagers." localSheetId="13" hidden="1">{"Cover",#N/A,FALSE,"Cover";"Summary",#N/A,FALSE,"Summarpage"}</definedName>
    <definedName name="wrn.20._.year._.indices." localSheetId="5" hidden="1">{#N/A,#N/A,FALSE,"20 yrindrefema";#N/A,#N/A,FALSE,"20yrindloema";#N/A,#N/A,FALSE,"20yrindhiema"}</definedName>
    <definedName name="wrn.20._.year._.indices." localSheetId="8" hidden="1">{#N/A,#N/A,FALSE,"20 yrindrefema";#N/A,#N/A,FALSE,"20yrindloema";#N/A,#N/A,FALSE,"20yrindhiema"}</definedName>
    <definedName name="wrn.20._.year._.indices." localSheetId="7" hidden="1">{#N/A,#N/A,FALSE,"20 yrindrefema";#N/A,#N/A,FALSE,"20yrindloema";#N/A,#N/A,FALSE,"20yrindhiema"}</definedName>
    <definedName name="wrn.20._.year._.indices." localSheetId="4" hidden="1">{#N/A,#N/A,FALSE,"20 yrindrefema";#N/A,#N/A,FALSE,"20yrindloema";#N/A,#N/A,FALSE,"20yrindhiema"}</definedName>
    <definedName name="wrn.20._.year._.indices." localSheetId="10" hidden="1">{#N/A,#N/A,FALSE,"20 yrindrefema";#N/A,#N/A,FALSE,"20yrindloema";#N/A,#N/A,FALSE,"20yrindhiema"}</definedName>
    <definedName name="wrn.20._.year._.indices." localSheetId="11" hidden="1">{#N/A,#N/A,FALSE,"20 yrindrefema";#N/A,#N/A,FALSE,"20yrindloema";#N/A,#N/A,FALSE,"20yrindhiema"}</definedName>
    <definedName name="wrn.20._.year._.indices." localSheetId="3" hidden="1">{#N/A,#N/A,FALSE,"20 yrindrefema";#N/A,#N/A,FALSE,"20yrindloema";#N/A,#N/A,FALSE,"20yrindhiema"}</definedName>
    <definedName name="wrn.20._.year._.indices." localSheetId="14" hidden="1">{#N/A,#N/A,FALSE,"20 yrindrefema";#N/A,#N/A,FALSE,"20yrindloema";#N/A,#N/A,FALSE,"20yrindhiema"}</definedName>
    <definedName name="wrn.20._.year._.indices." localSheetId="9" hidden="1">{#N/A,#N/A,FALSE,"20 yrindrefema";#N/A,#N/A,FALSE,"20yrindloema";#N/A,#N/A,FALSE,"20yrindhiema"}</definedName>
    <definedName name="wrn.20._.year._.indices." localSheetId="6" hidden="1">{#N/A,#N/A,FALSE,"20 yrindrefema";#N/A,#N/A,FALSE,"20yrindloema";#N/A,#N/A,FALSE,"20yrindhiema"}</definedName>
    <definedName name="wrn.20._.year._.indices." localSheetId="13" hidden="1">{#N/A,#N/A,FALSE,"20 yrindrefema";#N/A,#N/A,FALSE,"20yrindloema";#N/A,#N/A,FALSE,"20yrindhiema"}</definedName>
    <definedName name="wrn.50_.501" localSheetId="5" hidden="1">{"assumption 50 50",#N/A,TRUE,"Merger";"has gets cash",#N/A,TRUE,"Merger";"accretion dilution",#N/A,TRUE,"Merger";"comparison credit stats",#N/A,TRUE,"Merger";"pf credit stats",#N/A,TRUE,"Merger";"pf sheets",#N/A,TRUE,"Merger"}</definedName>
    <definedName name="wrn.50_.501" localSheetId="8" hidden="1">{"assumption 50 50",#N/A,TRUE,"Merger";"has gets cash",#N/A,TRUE,"Merger";"accretion dilution",#N/A,TRUE,"Merger";"comparison credit stats",#N/A,TRUE,"Merger";"pf credit stats",#N/A,TRUE,"Merger";"pf sheets",#N/A,TRUE,"Merger"}</definedName>
    <definedName name="wrn.50_.501" localSheetId="7" hidden="1">{"assumption 50 50",#N/A,TRUE,"Merger";"has gets cash",#N/A,TRUE,"Merger";"accretion dilution",#N/A,TRUE,"Merger";"comparison credit stats",#N/A,TRUE,"Merger";"pf credit stats",#N/A,TRUE,"Merger";"pf sheets",#N/A,TRUE,"Merger"}</definedName>
    <definedName name="wrn.50_.501" localSheetId="4" hidden="1">{"assumption 50 50",#N/A,TRUE,"Merger";"has gets cash",#N/A,TRUE,"Merger";"accretion dilution",#N/A,TRUE,"Merger";"comparison credit stats",#N/A,TRUE,"Merger";"pf credit stats",#N/A,TRUE,"Merger";"pf sheets",#N/A,TRUE,"Merger"}</definedName>
    <definedName name="wrn.50_.501" localSheetId="10" hidden="1">{"assumption 50 50",#N/A,TRUE,"Merger";"has gets cash",#N/A,TRUE,"Merger";"accretion dilution",#N/A,TRUE,"Merger";"comparison credit stats",#N/A,TRUE,"Merger";"pf credit stats",#N/A,TRUE,"Merger";"pf sheets",#N/A,TRUE,"Merger"}</definedName>
    <definedName name="wrn.50_.501" localSheetId="11" hidden="1">{"assumption 50 50",#N/A,TRUE,"Merger";"has gets cash",#N/A,TRUE,"Merger";"accretion dilution",#N/A,TRUE,"Merger";"comparison credit stats",#N/A,TRUE,"Merger";"pf credit stats",#N/A,TRUE,"Merger";"pf sheets",#N/A,TRUE,"Merger"}</definedName>
    <definedName name="wrn.50_.501" localSheetId="3" hidden="1">{"assumption 50 50",#N/A,TRUE,"Merger";"has gets cash",#N/A,TRUE,"Merger";"accretion dilution",#N/A,TRUE,"Merger";"comparison credit stats",#N/A,TRUE,"Merger";"pf credit stats",#N/A,TRUE,"Merger";"pf sheets",#N/A,TRUE,"Merger"}</definedName>
    <definedName name="wrn.50_.501" localSheetId="14" hidden="1">{"assumption 50 50",#N/A,TRUE,"Merger";"has gets cash",#N/A,TRUE,"Merger";"accretion dilution",#N/A,TRUE,"Merger";"comparison credit stats",#N/A,TRUE,"Merger";"pf credit stats",#N/A,TRUE,"Merger";"pf sheets",#N/A,TRUE,"Merger"}</definedName>
    <definedName name="wrn.50_.501" localSheetId="9" hidden="1">{"assumption 50 50",#N/A,TRUE,"Merger";"has gets cash",#N/A,TRUE,"Merger";"accretion dilution",#N/A,TRUE,"Merger";"comparison credit stats",#N/A,TRUE,"Merger";"pf credit stats",#N/A,TRUE,"Merger";"pf sheets",#N/A,TRUE,"Merger"}</definedName>
    <definedName name="wrn.50_.501" localSheetId="6" hidden="1">{"assumption 50 50",#N/A,TRUE,"Merger";"has gets cash",#N/A,TRUE,"Merger";"accretion dilution",#N/A,TRUE,"Merger";"comparison credit stats",#N/A,TRUE,"Merger";"pf credit stats",#N/A,TRUE,"Merger";"pf sheets",#N/A,TRUE,"Merger"}</definedName>
    <definedName name="wrn.50_.501" localSheetId="13" hidden="1">{"assumption 50 50",#N/A,TRUE,"Merger";"has gets cash",#N/A,TRUE,"Merger";"accretion dilution",#N/A,TRUE,"Merger";"comparison credit stats",#N/A,TRUE,"Merger";"pf credit stats",#N/A,TRUE,"Merger";"pf sheets",#N/A,TRUE,"Merger"}</definedName>
    <definedName name="wrn.50._.50." localSheetId="5" hidden="1">{"assumption 50 50",#N/A,TRUE,"Merger";"has gets cash",#N/A,TRUE,"Merger";"accretion dilution",#N/A,TRUE,"Merger";"comparison credit stats",#N/A,TRUE,"Merger";"pf credit stats",#N/A,TRUE,"Merger";"pf sheets",#N/A,TRUE,"Merger"}</definedName>
    <definedName name="wrn.50._.50." localSheetId="8" hidden="1">{"assumption 50 50",#N/A,TRUE,"Merger";"has gets cash",#N/A,TRUE,"Merger";"accretion dilution",#N/A,TRUE,"Merger";"comparison credit stats",#N/A,TRUE,"Merger";"pf credit stats",#N/A,TRUE,"Merger";"pf sheets",#N/A,TRUE,"Merger"}</definedName>
    <definedName name="wrn.50._.50." localSheetId="7" hidden="1">{"assumption 50 50",#N/A,TRUE,"Merger";"has gets cash",#N/A,TRUE,"Merger";"accretion dilution",#N/A,TRUE,"Merger";"comparison credit stats",#N/A,TRUE,"Merger";"pf credit stats",#N/A,TRUE,"Merger";"pf sheets",#N/A,TRUE,"Merger"}</definedName>
    <definedName name="wrn.50._.50." localSheetId="4" hidden="1">{"assumption 50 50",#N/A,TRUE,"Merger";"has gets cash",#N/A,TRUE,"Merger";"accretion dilution",#N/A,TRUE,"Merger";"comparison credit stats",#N/A,TRUE,"Merger";"pf credit stats",#N/A,TRUE,"Merger";"pf sheets",#N/A,TRUE,"Merger"}</definedName>
    <definedName name="wrn.50._.50." localSheetId="10" hidden="1">{"assumption 50 50",#N/A,TRUE,"Merger";"has gets cash",#N/A,TRUE,"Merger";"accretion dilution",#N/A,TRUE,"Merger";"comparison credit stats",#N/A,TRUE,"Merger";"pf credit stats",#N/A,TRUE,"Merger";"pf sheets",#N/A,TRUE,"Merger"}</definedName>
    <definedName name="wrn.50._.50." localSheetId="11" hidden="1">{"assumption 50 50",#N/A,TRUE,"Merger";"has gets cash",#N/A,TRUE,"Merger";"accretion dilution",#N/A,TRUE,"Merger";"comparison credit stats",#N/A,TRUE,"Merger";"pf credit stats",#N/A,TRUE,"Merger";"pf sheets",#N/A,TRUE,"Merger"}</definedName>
    <definedName name="wrn.50._.50." localSheetId="3" hidden="1">{"assumption 50 50",#N/A,TRUE,"Merger";"has gets cash",#N/A,TRUE,"Merger";"accretion dilution",#N/A,TRUE,"Merger";"comparison credit stats",#N/A,TRUE,"Merger";"pf credit stats",#N/A,TRUE,"Merger";"pf sheets",#N/A,TRUE,"Merger"}</definedName>
    <definedName name="wrn.50._.50." localSheetId="14" hidden="1">{"assumption 50 50",#N/A,TRUE,"Merger";"has gets cash",#N/A,TRUE,"Merger";"accretion dilution",#N/A,TRUE,"Merger";"comparison credit stats",#N/A,TRUE,"Merger";"pf credit stats",#N/A,TRUE,"Merger";"pf sheets",#N/A,TRUE,"Merger"}</definedName>
    <definedName name="wrn.50._.50." localSheetId="9" hidden="1">{"assumption 50 50",#N/A,TRUE,"Merger";"has gets cash",#N/A,TRUE,"Merger";"accretion dilution",#N/A,TRUE,"Merger";"comparison credit stats",#N/A,TRUE,"Merger";"pf credit stats",#N/A,TRUE,"Merger";"pf sheets",#N/A,TRUE,"Merger"}</definedName>
    <definedName name="wrn.50._.50." localSheetId="6" hidden="1">{"assumption 50 50",#N/A,TRUE,"Merger";"has gets cash",#N/A,TRUE,"Merger";"accretion dilution",#N/A,TRUE,"Merger";"comparison credit stats",#N/A,TRUE,"Merger";"pf credit stats",#N/A,TRUE,"Merger";"pf sheets",#N/A,TRUE,"Merger"}</definedName>
    <definedName name="wrn.50._.50." localSheetId="13" hidden="1">{"assumption 50 50",#N/A,TRUE,"Merger";"has gets cash",#N/A,TRUE,"Merger";"accretion dilution",#N/A,TRUE,"Merger";"comparison credit stats",#N/A,TRUE,"Merger";"pf credit stats",#N/A,TRUE,"Merger";"pf sheets",#N/A,TRUE,"Merger"}</definedName>
    <definedName name="wrn.50.2" localSheetId="5" hidden="1">{"assumption 50 50",#N/A,TRUE,"Merger";"has gets cash",#N/A,TRUE,"Merger";"accretion dilution",#N/A,TRUE,"Merger";"comparison credit stats",#N/A,TRUE,"Merger";"pf credit stats",#N/A,TRUE,"Merger";"pf sheets",#N/A,TRUE,"Merger"}</definedName>
    <definedName name="wrn.50.2" localSheetId="8" hidden="1">{"assumption 50 50",#N/A,TRUE,"Merger";"has gets cash",#N/A,TRUE,"Merger";"accretion dilution",#N/A,TRUE,"Merger";"comparison credit stats",#N/A,TRUE,"Merger";"pf credit stats",#N/A,TRUE,"Merger";"pf sheets",#N/A,TRUE,"Merger"}</definedName>
    <definedName name="wrn.50.2" localSheetId="7" hidden="1">{"assumption 50 50",#N/A,TRUE,"Merger";"has gets cash",#N/A,TRUE,"Merger";"accretion dilution",#N/A,TRUE,"Merger";"comparison credit stats",#N/A,TRUE,"Merger";"pf credit stats",#N/A,TRUE,"Merger";"pf sheets",#N/A,TRUE,"Merger"}</definedName>
    <definedName name="wrn.50.2" localSheetId="4" hidden="1">{"assumption 50 50",#N/A,TRUE,"Merger";"has gets cash",#N/A,TRUE,"Merger";"accretion dilution",#N/A,TRUE,"Merger";"comparison credit stats",#N/A,TRUE,"Merger";"pf credit stats",#N/A,TRUE,"Merger";"pf sheets",#N/A,TRUE,"Merger"}</definedName>
    <definedName name="wrn.50.2" localSheetId="10" hidden="1">{"assumption 50 50",#N/A,TRUE,"Merger";"has gets cash",#N/A,TRUE,"Merger";"accretion dilution",#N/A,TRUE,"Merger";"comparison credit stats",#N/A,TRUE,"Merger";"pf credit stats",#N/A,TRUE,"Merger";"pf sheets",#N/A,TRUE,"Merger"}</definedName>
    <definedName name="wrn.50.2" localSheetId="11" hidden="1">{"assumption 50 50",#N/A,TRUE,"Merger";"has gets cash",#N/A,TRUE,"Merger";"accretion dilution",#N/A,TRUE,"Merger";"comparison credit stats",#N/A,TRUE,"Merger";"pf credit stats",#N/A,TRUE,"Merger";"pf sheets",#N/A,TRUE,"Merger"}</definedName>
    <definedName name="wrn.50.2" localSheetId="3" hidden="1">{"assumption 50 50",#N/A,TRUE,"Merger";"has gets cash",#N/A,TRUE,"Merger";"accretion dilution",#N/A,TRUE,"Merger";"comparison credit stats",#N/A,TRUE,"Merger";"pf credit stats",#N/A,TRUE,"Merger";"pf sheets",#N/A,TRUE,"Merger"}</definedName>
    <definedName name="wrn.50.2" localSheetId="14" hidden="1">{"assumption 50 50",#N/A,TRUE,"Merger";"has gets cash",#N/A,TRUE,"Merger";"accretion dilution",#N/A,TRUE,"Merger";"comparison credit stats",#N/A,TRUE,"Merger";"pf credit stats",#N/A,TRUE,"Merger";"pf sheets",#N/A,TRUE,"Merger"}</definedName>
    <definedName name="wrn.50.2" localSheetId="9" hidden="1">{"assumption 50 50",#N/A,TRUE,"Merger";"has gets cash",#N/A,TRUE,"Merger";"accretion dilution",#N/A,TRUE,"Merger";"comparison credit stats",#N/A,TRUE,"Merger";"pf credit stats",#N/A,TRUE,"Merger";"pf sheets",#N/A,TRUE,"Merger"}</definedName>
    <definedName name="wrn.50.2" localSheetId="6" hidden="1">{"assumption 50 50",#N/A,TRUE,"Merger";"has gets cash",#N/A,TRUE,"Merger";"accretion dilution",#N/A,TRUE,"Merger";"comparison credit stats",#N/A,TRUE,"Merger";"pf credit stats",#N/A,TRUE,"Merger";"pf sheets",#N/A,TRUE,"Merger"}</definedName>
    <definedName name="wrn.50.2" localSheetId="13" hidden="1">{"assumption 50 50",#N/A,TRUE,"Merger";"has gets cash",#N/A,TRUE,"Merger";"accretion dilution",#N/A,TRUE,"Merger";"comparison credit stats",#N/A,TRUE,"Merger";"pf credit stats",#N/A,TRUE,"Merger";"pf sheets",#N/A,TRUE,"Merger"}</definedName>
    <definedName name="wrn.96_model." localSheetId="5" hidden="1">{"qtr_is_94_95",#N/A,FALSE,"MA";"ann_is_96",#N/A,FALSE,"MA";"seg_sales_96",#N/A,FALSE,"MA";"seg_inc_96",#N/A,FALSE,"MA";"divisional_91_95",#N/A,FALSE,"MA";"ann_bs_96",#N/A,FALSE,"MA";"ann_cf_96",#N/A,FALSE,"MA"}</definedName>
    <definedName name="wrn.96_model." localSheetId="8" hidden="1">{"qtr_is_94_95",#N/A,FALSE,"MA";"ann_is_96",#N/A,FALSE,"MA";"seg_sales_96",#N/A,FALSE,"MA";"seg_inc_96",#N/A,FALSE,"MA";"divisional_91_95",#N/A,FALSE,"MA";"ann_bs_96",#N/A,FALSE,"MA";"ann_cf_96",#N/A,FALSE,"MA"}</definedName>
    <definedName name="wrn.96_model." localSheetId="7" hidden="1">{"qtr_is_94_95",#N/A,FALSE,"MA";"ann_is_96",#N/A,FALSE,"MA";"seg_sales_96",#N/A,FALSE,"MA";"seg_inc_96",#N/A,FALSE,"MA";"divisional_91_95",#N/A,FALSE,"MA";"ann_bs_96",#N/A,FALSE,"MA";"ann_cf_96",#N/A,FALSE,"MA"}</definedName>
    <definedName name="wrn.96_model." localSheetId="4" hidden="1">{"qtr_is_94_95",#N/A,FALSE,"MA";"ann_is_96",#N/A,FALSE,"MA";"seg_sales_96",#N/A,FALSE,"MA";"seg_inc_96",#N/A,FALSE,"MA";"divisional_91_95",#N/A,FALSE,"MA";"ann_bs_96",#N/A,FALSE,"MA";"ann_cf_96",#N/A,FALSE,"MA"}</definedName>
    <definedName name="wrn.96_model." localSheetId="10" hidden="1">{"qtr_is_94_95",#N/A,FALSE,"MA";"ann_is_96",#N/A,FALSE,"MA";"seg_sales_96",#N/A,FALSE,"MA";"seg_inc_96",#N/A,FALSE,"MA";"divisional_91_95",#N/A,FALSE,"MA";"ann_bs_96",#N/A,FALSE,"MA";"ann_cf_96",#N/A,FALSE,"MA"}</definedName>
    <definedName name="wrn.96_model." localSheetId="11" hidden="1">{"qtr_is_94_95",#N/A,FALSE,"MA";"ann_is_96",#N/A,FALSE,"MA";"seg_sales_96",#N/A,FALSE,"MA";"seg_inc_96",#N/A,FALSE,"MA";"divisional_91_95",#N/A,FALSE,"MA";"ann_bs_96",#N/A,FALSE,"MA";"ann_cf_96",#N/A,FALSE,"MA"}</definedName>
    <definedName name="wrn.96_model." localSheetId="3" hidden="1">{"qtr_is_94_95",#N/A,FALSE,"MA";"ann_is_96",#N/A,FALSE,"MA";"seg_sales_96",#N/A,FALSE,"MA";"seg_inc_96",#N/A,FALSE,"MA";"divisional_91_95",#N/A,FALSE,"MA";"ann_bs_96",#N/A,FALSE,"MA";"ann_cf_96",#N/A,FALSE,"MA"}</definedName>
    <definedName name="wrn.96_model." localSheetId="14" hidden="1">{"qtr_is_94_95",#N/A,FALSE,"MA";"ann_is_96",#N/A,FALSE,"MA";"seg_sales_96",#N/A,FALSE,"MA";"seg_inc_96",#N/A,FALSE,"MA";"divisional_91_95",#N/A,FALSE,"MA";"ann_bs_96",#N/A,FALSE,"MA";"ann_cf_96",#N/A,FALSE,"MA"}</definedName>
    <definedName name="wrn.96_model." localSheetId="9" hidden="1">{"qtr_is_94_95",#N/A,FALSE,"MA";"ann_is_96",#N/A,FALSE,"MA";"seg_sales_96",#N/A,FALSE,"MA";"seg_inc_96",#N/A,FALSE,"MA";"divisional_91_95",#N/A,FALSE,"MA";"ann_bs_96",#N/A,FALSE,"MA";"ann_cf_96",#N/A,FALSE,"MA"}</definedName>
    <definedName name="wrn.96_model." localSheetId="6" hidden="1">{"qtr_is_94_95",#N/A,FALSE,"MA";"ann_is_96",#N/A,FALSE,"MA";"seg_sales_96",#N/A,FALSE,"MA";"seg_inc_96",#N/A,FALSE,"MA";"divisional_91_95",#N/A,FALSE,"MA";"ann_bs_96",#N/A,FALSE,"MA";"ann_cf_96",#N/A,FALSE,"MA"}</definedName>
    <definedName name="wrn.96_model." localSheetId="13" hidden="1">{"qtr_is_94_95",#N/A,FALSE,"MA";"ann_is_96",#N/A,FALSE,"MA";"seg_sales_96",#N/A,FALSE,"MA";"seg_inc_96",#N/A,FALSE,"MA";"divisional_91_95",#N/A,FALSE,"MA";"ann_bs_96",#N/A,FALSE,"MA";"ann_cf_96",#N/A,FALSE,"MA"}</definedName>
    <definedName name="wrn.AESreport." localSheetId="5"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8"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7"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9"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6"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_.and._.Trend._.Analysis." localSheetId="5"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5" hidden="1">{#N/A,#N/A,FALSE,"Time Warner";#N/A,#N/A,FALSE,"Entertainment Group";#N/A,#N/A,FALSE,"EBITDA";#N/A,#N/A,FALSE,"Notes"}</definedName>
    <definedName name="wrn.all." localSheetId="8" hidden="1">{#N/A,#N/A,FALSE,"Time Warner";#N/A,#N/A,FALSE,"Entertainment Group";#N/A,#N/A,FALSE,"EBITDA";#N/A,#N/A,FALSE,"Notes"}</definedName>
    <definedName name="wrn.all." localSheetId="7" hidden="1">{#N/A,#N/A,FALSE,"Time Warner";#N/A,#N/A,FALSE,"Entertainment Group";#N/A,#N/A,FALSE,"EBITDA";#N/A,#N/A,FALSE,"Notes"}</definedName>
    <definedName name="wrn.all." localSheetId="4" hidden="1">{#N/A,#N/A,FALSE,"Time Warner";#N/A,#N/A,FALSE,"Entertainment Group";#N/A,#N/A,FALSE,"EBITDA";#N/A,#N/A,FALSE,"Notes"}</definedName>
    <definedName name="wrn.all." localSheetId="10" hidden="1">{#N/A,#N/A,FALSE,"Time Warner";#N/A,#N/A,FALSE,"Entertainment Group";#N/A,#N/A,FALSE,"EBITDA";#N/A,#N/A,FALSE,"Notes"}</definedName>
    <definedName name="wrn.all." localSheetId="11" hidden="1">{#N/A,#N/A,FALSE,"Time Warner";#N/A,#N/A,FALSE,"Entertainment Group";#N/A,#N/A,FALSE,"EBITDA";#N/A,#N/A,FALSE,"Notes"}</definedName>
    <definedName name="wrn.all." localSheetId="3" hidden="1">{#N/A,#N/A,FALSE,"Time Warner";#N/A,#N/A,FALSE,"Entertainment Group";#N/A,#N/A,FALSE,"EBITDA";#N/A,#N/A,FALSE,"Notes"}</definedName>
    <definedName name="wrn.all." localSheetId="14" hidden="1">{#N/A,#N/A,FALSE,"Time Warner";#N/A,#N/A,FALSE,"Entertainment Group";#N/A,#N/A,FALSE,"EBITDA";#N/A,#N/A,FALSE,"Notes"}</definedName>
    <definedName name="wrn.all." localSheetId="9" hidden="1">{#N/A,#N/A,FALSE,"Time Warner";#N/A,#N/A,FALSE,"Entertainment Group";#N/A,#N/A,FALSE,"EBITDA";#N/A,#N/A,FALSE,"Notes"}</definedName>
    <definedName name="wrn.all." localSheetId="6" hidden="1">{#N/A,#N/A,FALSE,"Time Warner";#N/A,#N/A,FALSE,"Entertainment Group";#N/A,#N/A,FALSE,"EBITDA";#N/A,#N/A,FALSE,"Notes"}</definedName>
    <definedName name="wrn.all." localSheetId="13" hidden="1">{#N/A,#N/A,FALSE,"Time Warner";#N/A,#N/A,FALSE,"Entertainment Group";#N/A,#N/A,FALSE,"EBITDA";#N/A,#N/A,FALSE,"Notes"}</definedName>
    <definedName name="wrn.all." hidden="1">{#N/A,#N/A,FALSE,"Time Warner";#N/A,#N/A,FALSE,"Entertainment Group";#N/A,#N/A,FALSE,"EBITDA";#N/A,#N/A,FALSE,"Notes"}</definedName>
    <definedName name="wrn.all._.comps." localSheetId="5" hidden="1">{"equity comps",#N/A,FALSE,"CS Comps";"equity comps",#N/A,FALSE,"PS Comps";"equity comps",#N/A,FALSE,"GIC_Comps";"equity comps",#N/A,FALSE,"GIC2_Comps";"debt comps",#N/A,FALSE,"CS Comps";"debt comps",#N/A,FALSE,"PS Comps";"debt comps",#N/A,FALSE,"GIC_Comps";"debt comps",#N/A,FALSE,"GIC2_Comps"}</definedName>
    <definedName name="wrn.all._.comps." localSheetId="8" hidden="1">{"equity comps",#N/A,FALSE,"CS Comps";"equity comps",#N/A,FALSE,"PS Comps";"equity comps",#N/A,FALSE,"GIC_Comps";"equity comps",#N/A,FALSE,"GIC2_Comps";"debt comps",#N/A,FALSE,"CS Comps";"debt comps",#N/A,FALSE,"PS Comps";"debt comps",#N/A,FALSE,"GIC_Comps";"debt comps",#N/A,FALSE,"GIC2_Comps"}</definedName>
    <definedName name="wrn.all._.comps." localSheetId="7" hidden="1">{"equity comps",#N/A,FALSE,"CS Comps";"equity comps",#N/A,FALSE,"PS Comps";"equity comps",#N/A,FALSE,"GIC_Comps";"equity comps",#N/A,FALSE,"GIC2_Comps";"debt comps",#N/A,FALSE,"CS Comps";"debt comps",#N/A,FALSE,"PS Comps";"debt comps",#N/A,FALSE,"GIC_Comps";"debt comps",#N/A,FALSE,"GIC2_Comps"}</definedName>
    <definedName name="wrn.all._.comps." localSheetId="4" hidden="1">{"equity comps",#N/A,FALSE,"CS Comps";"equity comps",#N/A,FALSE,"PS Comps";"equity comps",#N/A,FALSE,"GIC_Comps";"equity comps",#N/A,FALSE,"GIC2_Comps";"debt comps",#N/A,FALSE,"CS Comps";"debt comps",#N/A,FALSE,"PS Comps";"debt comps",#N/A,FALSE,"GIC_Comps";"debt comps",#N/A,FALSE,"GIC2_Comps"}</definedName>
    <definedName name="wrn.all._.comps." localSheetId="10" hidden="1">{"equity comps",#N/A,FALSE,"CS Comps";"equity comps",#N/A,FALSE,"PS Comps";"equity comps",#N/A,FALSE,"GIC_Comps";"equity comps",#N/A,FALSE,"GIC2_Comps";"debt comps",#N/A,FALSE,"CS Comps";"debt comps",#N/A,FALSE,"PS Comps";"debt comps",#N/A,FALSE,"GIC_Comps";"debt comps",#N/A,FALSE,"GIC2_Comps"}</definedName>
    <definedName name="wrn.all._.comps." localSheetId="11" hidden="1">{"equity comps",#N/A,FALSE,"CS Comps";"equity comps",#N/A,FALSE,"PS Comps";"equity comps",#N/A,FALSE,"GIC_Comps";"equity comps",#N/A,FALSE,"GIC2_Comps";"debt comps",#N/A,FALSE,"CS Comps";"debt comps",#N/A,FALSE,"PS Comps";"debt comps",#N/A,FALSE,"GIC_Comps";"debt comps",#N/A,FALSE,"GIC2_Comps"}</definedName>
    <definedName name="wrn.all._.comps." localSheetId="3" hidden="1">{"equity comps",#N/A,FALSE,"CS Comps";"equity comps",#N/A,FALSE,"PS Comps";"equity comps",#N/A,FALSE,"GIC_Comps";"equity comps",#N/A,FALSE,"GIC2_Comps";"debt comps",#N/A,FALSE,"CS Comps";"debt comps",#N/A,FALSE,"PS Comps";"debt comps",#N/A,FALSE,"GIC_Comps";"debt comps",#N/A,FALSE,"GIC2_Comps"}</definedName>
    <definedName name="wrn.all._.comps." localSheetId="14" hidden="1">{"equity comps",#N/A,FALSE,"CS Comps";"equity comps",#N/A,FALSE,"PS Comps";"equity comps",#N/A,FALSE,"GIC_Comps";"equity comps",#N/A,FALSE,"GIC2_Comps";"debt comps",#N/A,FALSE,"CS Comps";"debt comps",#N/A,FALSE,"PS Comps";"debt comps",#N/A,FALSE,"GIC_Comps";"debt comps",#N/A,FALSE,"GIC2_Comps"}</definedName>
    <definedName name="wrn.all._.comps." localSheetId="9" hidden="1">{"equity comps",#N/A,FALSE,"CS Comps";"equity comps",#N/A,FALSE,"PS Comps";"equity comps",#N/A,FALSE,"GIC_Comps";"equity comps",#N/A,FALSE,"GIC2_Comps";"debt comps",#N/A,FALSE,"CS Comps";"debt comps",#N/A,FALSE,"PS Comps";"debt comps",#N/A,FALSE,"GIC_Comps";"debt comps",#N/A,FALSE,"GIC2_Comps"}</definedName>
    <definedName name="wrn.all._.comps." localSheetId="6" hidden="1">{"equity comps",#N/A,FALSE,"CS Comps";"equity comps",#N/A,FALSE,"PS Comps";"equity comps",#N/A,FALSE,"GIC_Comps";"equity comps",#N/A,FALSE,"GIC2_Comps";"debt comps",#N/A,FALSE,"CS Comps";"debt comps",#N/A,FALSE,"PS Comps";"debt comps",#N/A,FALSE,"GIC_Comps";"debt comps",#N/A,FALSE,"GIC2_Comps"}</definedName>
    <definedName name="wrn.all._.comps." localSheetId="13" hidden="1">{"equity comps",#N/A,FALSE,"CS Comps";"equity comps",#N/A,FALSE,"PS Comps";"equity comps",#N/A,FALSE,"GIC_Comps";"equity comps",#N/A,FALSE,"GIC2_Comps";"debt comps",#N/A,FALSE,"CS Comps";"debt comps",#N/A,FALSE,"PS Comps";"debt comps",#N/A,FALSE,"GIC_Comps";"debt comps",#N/A,FALSE,"GIC2_Comps"}</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pages." localSheetId="5" hidden="1">{#N/A,#N/A,TRUE,"Historicals";#N/A,#N/A,TRUE,"Charts";#N/A,#N/A,TRUE,"Forecasts"}</definedName>
    <definedName name="wrn.allpages." localSheetId="8" hidden="1">{#N/A,#N/A,TRUE,"Historicals";#N/A,#N/A,TRUE,"Charts";#N/A,#N/A,TRUE,"Forecasts"}</definedName>
    <definedName name="wrn.allpages." localSheetId="7" hidden="1">{#N/A,#N/A,TRUE,"Historicals";#N/A,#N/A,TRUE,"Charts";#N/A,#N/A,TRUE,"Forecasts"}</definedName>
    <definedName name="wrn.allpages." localSheetId="4" hidden="1">{#N/A,#N/A,TRUE,"Historicals";#N/A,#N/A,TRUE,"Charts";#N/A,#N/A,TRUE,"Forecasts"}</definedName>
    <definedName name="wrn.allpages." localSheetId="10" hidden="1">{#N/A,#N/A,TRUE,"Historicals";#N/A,#N/A,TRUE,"Charts";#N/A,#N/A,TRUE,"Forecasts"}</definedName>
    <definedName name="wrn.allpages." localSheetId="11" hidden="1">{#N/A,#N/A,TRUE,"Historicals";#N/A,#N/A,TRUE,"Charts";#N/A,#N/A,TRUE,"Forecasts"}</definedName>
    <definedName name="wrn.allpages." localSheetId="3" hidden="1">{#N/A,#N/A,TRUE,"Historicals";#N/A,#N/A,TRUE,"Charts";#N/A,#N/A,TRUE,"Forecasts"}</definedName>
    <definedName name="wrn.allpages." localSheetId="14" hidden="1">{#N/A,#N/A,TRUE,"Historicals";#N/A,#N/A,TRUE,"Charts";#N/A,#N/A,TRUE,"Forecasts"}</definedName>
    <definedName name="wrn.allpages." localSheetId="9" hidden="1">{#N/A,#N/A,TRUE,"Historicals";#N/A,#N/A,TRUE,"Charts";#N/A,#N/A,TRUE,"Forecasts"}</definedName>
    <definedName name="wrn.allpages." localSheetId="6" hidden="1">{#N/A,#N/A,TRUE,"Historicals";#N/A,#N/A,TRUE,"Charts";#N/A,#N/A,TRUE,"Forecasts"}</definedName>
    <definedName name="wrn.allpages." localSheetId="13" hidden="1">{#N/A,#N/A,TRUE,"Historicals";#N/A,#N/A,TRUE,"Charts";#N/A,#N/A,TRUE,"Forecasts"}</definedName>
    <definedName name="wrn.Annual._.Report." localSheetId="5" hidden="1">{"ARPandL",#N/A,FALSE,"Report Annual";"ARCashflow",#N/A,FALSE,"Report Annual";"ARBalanceSheet",#N/A,FALSE,"Report Annual";"ARRatios",#N/A,FALSE,"Report Annual"}</definedName>
    <definedName name="wrn.Annual._.Report." localSheetId="8" hidden="1">{"ARPandL",#N/A,FALSE,"Report Annual";"ARCashflow",#N/A,FALSE,"Report Annual";"ARBalanceSheet",#N/A,FALSE,"Report Annual";"ARRatios",#N/A,FALSE,"Report Annual"}</definedName>
    <definedName name="wrn.Annual._.Report." localSheetId="7" hidden="1">{"ARPandL",#N/A,FALSE,"Report Annual";"ARCashflow",#N/A,FALSE,"Report Annual";"ARBalanceSheet",#N/A,FALSE,"Report Annual";"ARRatios",#N/A,FALSE,"Report Annual"}</definedName>
    <definedName name="wrn.Annual._.Report." localSheetId="4" hidden="1">{"ARPandL",#N/A,FALSE,"Report Annual";"ARCashflow",#N/A,FALSE,"Report Annual";"ARBalanceSheet",#N/A,FALSE,"Report Annual";"ARRatios",#N/A,FALSE,"Report Annual"}</definedName>
    <definedName name="wrn.Annual._.Report." localSheetId="10" hidden="1">{"ARPandL",#N/A,FALSE,"Report Annual";"ARCashflow",#N/A,FALSE,"Report Annual";"ARBalanceSheet",#N/A,FALSE,"Report Annual";"ARRatios",#N/A,FALSE,"Report Annual"}</definedName>
    <definedName name="wrn.Annual._.Report." localSheetId="11" hidden="1">{"ARPandL",#N/A,FALSE,"Report Annual";"ARCashflow",#N/A,FALSE,"Report Annual";"ARBalanceSheet",#N/A,FALSE,"Report Annual";"ARRatios",#N/A,FALSE,"Report Annual"}</definedName>
    <definedName name="wrn.Annual._.Report." localSheetId="3" hidden="1">{"ARPandL",#N/A,FALSE,"Report Annual";"ARCashflow",#N/A,FALSE,"Report Annual";"ARBalanceSheet",#N/A,FALSE,"Report Annual";"ARRatios",#N/A,FALSE,"Report Annual"}</definedName>
    <definedName name="wrn.Annual._.Report." localSheetId="14" hidden="1">{"ARPandL",#N/A,FALSE,"Report Annual";"ARCashflow",#N/A,FALSE,"Report Annual";"ARBalanceSheet",#N/A,FALSE,"Report Annual";"ARRatios",#N/A,FALSE,"Report Annual"}</definedName>
    <definedName name="wrn.Annual._.Report." localSheetId="9" hidden="1">{"ARPandL",#N/A,FALSE,"Report Annual";"ARCashflow",#N/A,FALSE,"Report Annual";"ARBalanceSheet",#N/A,FALSE,"Report Annual";"ARRatios",#N/A,FALSE,"Report Annual"}</definedName>
    <definedName name="wrn.Annual._.Report." localSheetId="6" hidden="1">{"ARPandL",#N/A,FALSE,"Report Annual";"ARCashflow",#N/A,FALSE,"Report Annual";"ARBalanceSheet",#N/A,FALSE,"Report Annual";"ARRatios",#N/A,FALSE,"Report Annual"}</definedName>
    <definedName name="wrn.Annual._.Report." localSheetId="13" hidden="1">{"ARPandL",#N/A,FALSE,"Report Annual";"ARCashflow",#N/A,FALSE,"Report Annual";"ARBalanceSheet",#N/A,FALSE,"Report Annual";"ARRatios",#N/A,FALSE,"Report Annual"}</definedName>
    <definedName name="wrn.assumptions." localSheetId="5" hidden="1">{"casespecific",#N/A,FALSE,"Assumptions"}</definedName>
    <definedName name="wrn.assumptions." localSheetId="8" hidden="1">{"casespecific",#N/A,FALSE,"Assumptions"}</definedName>
    <definedName name="wrn.assumptions." localSheetId="7" hidden="1">{"casespecific",#N/A,FALSE,"Assumptions"}</definedName>
    <definedName name="wrn.assumptions." localSheetId="4" hidden="1">{"casespecific",#N/A,FALSE,"Assumptions"}</definedName>
    <definedName name="wrn.assumptions." localSheetId="10" hidden="1">{"casespecific",#N/A,FALSE,"Assumptions"}</definedName>
    <definedName name="wrn.assumptions." localSheetId="11" hidden="1">{"casespecific",#N/A,FALSE,"Assumptions"}</definedName>
    <definedName name="wrn.assumptions." localSheetId="3" hidden="1">{"casespecific",#N/A,FALSE,"Assumptions"}</definedName>
    <definedName name="wrn.assumptions." localSheetId="14" hidden="1">{"casespecific",#N/A,FALSE,"Assumptions"}</definedName>
    <definedName name="wrn.assumptions." localSheetId="9" hidden="1">{"casespecific",#N/A,FALSE,"Assumptions"}</definedName>
    <definedName name="wrn.assumptions." localSheetId="6" hidden="1">{"casespecific",#N/A,FALSE,"Assumptions"}</definedName>
    <definedName name="wrn.assumptions." localSheetId="13" hidden="1">{"casespecific",#N/A,FALSE,"Assumptions"}</definedName>
    <definedName name="wrn.away." localSheetId="5" hidden="1">{"away stand alones",#N/A,FALSE,"Target"}</definedName>
    <definedName name="wrn.away." localSheetId="8" hidden="1">{"away stand alones",#N/A,FALSE,"Target"}</definedName>
    <definedName name="wrn.away." localSheetId="7" hidden="1">{"away stand alones",#N/A,FALSE,"Target"}</definedName>
    <definedName name="wrn.away." localSheetId="4" hidden="1">{"away stand alones",#N/A,FALSE,"Target"}</definedName>
    <definedName name="wrn.away." localSheetId="10" hidden="1">{"away stand alones",#N/A,FALSE,"Target"}</definedName>
    <definedName name="wrn.away." localSheetId="11" hidden="1">{"away stand alones",#N/A,FALSE,"Target"}</definedName>
    <definedName name="wrn.away." localSheetId="3" hidden="1">{"away stand alones",#N/A,FALSE,"Target"}</definedName>
    <definedName name="wrn.away." localSheetId="14" hidden="1">{"away stand alones",#N/A,FALSE,"Target"}</definedName>
    <definedName name="wrn.away." localSheetId="9" hidden="1">{"away stand alones",#N/A,FALSE,"Target"}</definedName>
    <definedName name="wrn.away." localSheetId="6" hidden="1">{"away stand alones",#N/A,FALSE,"Target"}</definedName>
    <definedName name="wrn.away." localSheetId="13" hidden="1">{"away stand alones",#N/A,FALSE,"Target"}</definedName>
    <definedName name="wrn.brian." localSheetId="5" hidden="1">{#N/A,#N/A,FALSE,"output";#N/A,#N/A,FALSE,"contrib";#N/A,#N/A,FALSE,"profile";#N/A,#N/A,FALSE,"comps"}</definedName>
    <definedName name="wrn.brian." localSheetId="8" hidden="1">{#N/A,#N/A,FALSE,"output";#N/A,#N/A,FALSE,"contrib";#N/A,#N/A,FALSE,"profile";#N/A,#N/A,FALSE,"comps"}</definedName>
    <definedName name="wrn.brian." localSheetId="7" hidden="1">{#N/A,#N/A,FALSE,"output";#N/A,#N/A,FALSE,"contrib";#N/A,#N/A,FALSE,"profile";#N/A,#N/A,FALSE,"comps"}</definedName>
    <definedName name="wrn.brian." localSheetId="4" hidden="1">{#N/A,#N/A,FALSE,"output";#N/A,#N/A,FALSE,"contrib";#N/A,#N/A,FALSE,"profile";#N/A,#N/A,FALSE,"comps"}</definedName>
    <definedName name="wrn.brian." localSheetId="10" hidden="1">{#N/A,#N/A,FALSE,"output";#N/A,#N/A,FALSE,"contrib";#N/A,#N/A,FALSE,"profile";#N/A,#N/A,FALSE,"comps"}</definedName>
    <definedName name="wrn.brian." localSheetId="11" hidden="1">{#N/A,#N/A,FALSE,"output";#N/A,#N/A,FALSE,"contrib";#N/A,#N/A,FALSE,"profile";#N/A,#N/A,FALSE,"comps"}</definedName>
    <definedName name="wrn.brian." localSheetId="3" hidden="1">{#N/A,#N/A,FALSE,"output";#N/A,#N/A,FALSE,"contrib";#N/A,#N/A,FALSE,"profile";#N/A,#N/A,FALSE,"comps"}</definedName>
    <definedName name="wrn.brian." localSheetId="14" hidden="1">{#N/A,#N/A,FALSE,"output";#N/A,#N/A,FALSE,"contrib";#N/A,#N/A,FALSE,"profile";#N/A,#N/A,FALSE,"comps"}</definedName>
    <definedName name="wrn.brian." localSheetId="9" hidden="1">{#N/A,#N/A,FALSE,"output";#N/A,#N/A,FALSE,"contrib";#N/A,#N/A,FALSE,"profile";#N/A,#N/A,FALSE,"comps"}</definedName>
    <definedName name="wrn.brian." localSheetId="6" hidden="1">{#N/A,#N/A,FALSE,"output";#N/A,#N/A,FALSE,"contrib";#N/A,#N/A,FALSE,"profile";#N/A,#N/A,FALSE,"comps"}</definedName>
    <definedName name="wrn.brian." localSheetId="13" hidden="1">{#N/A,#N/A,FALSE,"output";#N/A,#N/A,FALSE,"contrib";#N/A,#N/A,FALSE,"profile";#N/A,#N/A,FALSE,"comps"}</definedName>
    <definedName name="wrn.bs1." localSheetId="5" hidden="1">{"bs",#N/A,FALSE,"BS";"pl",#N/A,FALSE,"PL"}</definedName>
    <definedName name="wrn.bs1." localSheetId="8" hidden="1">{"bs",#N/A,FALSE,"BS";"pl",#N/A,FALSE,"PL"}</definedName>
    <definedName name="wrn.bs1." localSheetId="7" hidden="1">{"bs",#N/A,FALSE,"BS";"pl",#N/A,FALSE,"PL"}</definedName>
    <definedName name="wrn.bs1." localSheetId="4" hidden="1">{"bs",#N/A,FALSE,"BS";"pl",#N/A,FALSE,"PL"}</definedName>
    <definedName name="wrn.bs1." localSheetId="10" hidden="1">{"bs",#N/A,FALSE,"BS";"pl",#N/A,FALSE,"PL"}</definedName>
    <definedName name="wrn.bs1." localSheetId="11" hidden="1">{"bs",#N/A,FALSE,"BS";"pl",#N/A,FALSE,"PL"}</definedName>
    <definedName name="wrn.bs1." localSheetId="3" hidden="1">{"bs",#N/A,FALSE,"BS";"pl",#N/A,FALSE,"PL"}</definedName>
    <definedName name="wrn.bs1." localSheetId="14" hidden="1">{"bs",#N/A,FALSE,"BS";"pl",#N/A,FALSE,"PL"}</definedName>
    <definedName name="wrn.bs1." localSheetId="9" hidden="1">{"bs",#N/A,FALSE,"BS";"pl",#N/A,FALSE,"PL"}</definedName>
    <definedName name="wrn.bs1." localSheetId="6" hidden="1">{"bs",#N/A,FALSE,"BS";"pl",#N/A,FALSE,"PL"}</definedName>
    <definedName name="wrn.bs1." localSheetId="13" hidden="1">{"bs",#N/A,FALSE,"BS";"pl",#N/A,FALSE,"PL"}</definedName>
    <definedName name="wrn.bs1." hidden="1">{"bs",#N/A,FALSE,"BS";"pl",#N/A,FALSE,"PL"}</definedName>
    <definedName name="wrn.bs1._1" localSheetId="5" hidden="1">{"bs",#N/A,FALSE,"BS";"pl",#N/A,FALSE,"PL"}</definedName>
    <definedName name="wrn.bs1._1" localSheetId="8" hidden="1">{"bs",#N/A,FALSE,"BS";"pl",#N/A,FALSE,"PL"}</definedName>
    <definedName name="wrn.bs1._1" localSheetId="7" hidden="1">{"bs",#N/A,FALSE,"BS";"pl",#N/A,FALSE,"PL"}</definedName>
    <definedName name="wrn.bs1._1" localSheetId="4" hidden="1">{"bs",#N/A,FALSE,"BS";"pl",#N/A,FALSE,"PL"}</definedName>
    <definedName name="wrn.bs1._1" localSheetId="10" hidden="1">{"bs",#N/A,FALSE,"BS";"pl",#N/A,FALSE,"PL"}</definedName>
    <definedName name="wrn.bs1._1" localSheetId="11" hidden="1">{"bs",#N/A,FALSE,"BS";"pl",#N/A,FALSE,"PL"}</definedName>
    <definedName name="wrn.bs1._1" localSheetId="3" hidden="1">{"bs",#N/A,FALSE,"BS";"pl",#N/A,FALSE,"PL"}</definedName>
    <definedName name="wrn.bs1._1" localSheetId="14" hidden="1">{"bs",#N/A,FALSE,"BS";"pl",#N/A,FALSE,"PL"}</definedName>
    <definedName name="wrn.bs1._1" localSheetId="9" hidden="1">{"bs",#N/A,FALSE,"BS";"pl",#N/A,FALSE,"PL"}</definedName>
    <definedName name="wrn.bs1._1" localSheetId="6" hidden="1">{"bs",#N/A,FALSE,"BS";"pl",#N/A,FALSE,"PL"}</definedName>
    <definedName name="wrn.bs1._1" localSheetId="13" hidden="1">{"bs",#N/A,FALSE,"BS";"pl",#N/A,FALSE,"PL"}</definedName>
    <definedName name="wrn.bs1._1" hidden="1">{"bs",#N/A,FALSE,"BS";"pl",#N/A,FALSE,"PL"}</definedName>
    <definedName name="wrn.bs1._2" localSheetId="5" hidden="1">{"bs",#N/A,FALSE,"BS";"pl",#N/A,FALSE,"PL"}</definedName>
    <definedName name="wrn.bs1._2" localSheetId="8" hidden="1">{"bs",#N/A,FALSE,"BS";"pl",#N/A,FALSE,"PL"}</definedName>
    <definedName name="wrn.bs1._2" localSheetId="7" hidden="1">{"bs",#N/A,FALSE,"BS";"pl",#N/A,FALSE,"PL"}</definedName>
    <definedName name="wrn.bs1._2" localSheetId="4" hidden="1">{"bs",#N/A,FALSE,"BS";"pl",#N/A,FALSE,"PL"}</definedName>
    <definedName name="wrn.bs1._2" localSheetId="10" hidden="1">{"bs",#N/A,FALSE,"BS";"pl",#N/A,FALSE,"PL"}</definedName>
    <definedName name="wrn.bs1._2" localSheetId="11" hidden="1">{"bs",#N/A,FALSE,"BS";"pl",#N/A,FALSE,"PL"}</definedName>
    <definedName name="wrn.bs1._2" localSheetId="3" hidden="1">{"bs",#N/A,FALSE,"BS";"pl",#N/A,FALSE,"PL"}</definedName>
    <definedName name="wrn.bs1._2" localSheetId="14" hidden="1">{"bs",#N/A,FALSE,"BS";"pl",#N/A,FALSE,"PL"}</definedName>
    <definedName name="wrn.bs1._2" localSheetId="9" hidden="1">{"bs",#N/A,FALSE,"BS";"pl",#N/A,FALSE,"PL"}</definedName>
    <definedName name="wrn.bs1._2" localSheetId="6" hidden="1">{"bs",#N/A,FALSE,"BS";"pl",#N/A,FALSE,"PL"}</definedName>
    <definedName name="wrn.bs1._2" localSheetId="13" hidden="1">{"bs",#N/A,FALSE,"BS";"pl",#N/A,FALSE,"PL"}</definedName>
    <definedName name="wrn.bs1._2" hidden="1">{"bs",#N/A,FALSE,"BS";"pl",#N/A,FALSE,"PL"}</definedName>
    <definedName name="wrn.bs1._3" localSheetId="5" hidden="1">{"bs",#N/A,FALSE,"BS";"pl",#N/A,FALSE,"PL"}</definedName>
    <definedName name="wrn.bs1._3" localSheetId="8" hidden="1">{"bs",#N/A,FALSE,"BS";"pl",#N/A,FALSE,"PL"}</definedName>
    <definedName name="wrn.bs1._3" localSheetId="7" hidden="1">{"bs",#N/A,FALSE,"BS";"pl",#N/A,FALSE,"PL"}</definedName>
    <definedName name="wrn.bs1._3" localSheetId="4" hidden="1">{"bs",#N/A,FALSE,"BS";"pl",#N/A,FALSE,"PL"}</definedName>
    <definedName name="wrn.bs1._3" localSheetId="10" hidden="1">{"bs",#N/A,FALSE,"BS";"pl",#N/A,FALSE,"PL"}</definedName>
    <definedName name="wrn.bs1._3" localSheetId="11" hidden="1">{"bs",#N/A,FALSE,"BS";"pl",#N/A,FALSE,"PL"}</definedName>
    <definedName name="wrn.bs1._3" localSheetId="3" hidden="1">{"bs",#N/A,FALSE,"BS";"pl",#N/A,FALSE,"PL"}</definedName>
    <definedName name="wrn.bs1._3" localSheetId="14" hidden="1">{"bs",#N/A,FALSE,"BS";"pl",#N/A,FALSE,"PL"}</definedName>
    <definedName name="wrn.bs1._3" localSheetId="9" hidden="1">{"bs",#N/A,FALSE,"BS";"pl",#N/A,FALSE,"PL"}</definedName>
    <definedName name="wrn.bs1._3" localSheetId="6" hidden="1">{"bs",#N/A,FALSE,"BS";"pl",#N/A,FALSE,"PL"}</definedName>
    <definedName name="wrn.bs1._3" localSheetId="13" hidden="1">{"bs",#N/A,FALSE,"BS";"pl",#N/A,FALSE,"PL"}</definedName>
    <definedName name="wrn.bs1._3" hidden="1">{"bs",#N/A,FALSE,"BS";"pl",#N/A,FALSE,"PL"}</definedName>
    <definedName name="wrn.bsall." localSheetId="5" hidden="1">{"bs",#N/A,FALSE,"BS";"pl",#N/A,FALSE,"PL";"res",#N/A,FALSE,"S.CAP,RES";"loans",#N/A,FALSE,"Loans";"inv",#N/A,FALSE,"C.Assets";"fa",#N/A,FALSE,"F.Assets";"ca",#N/A,FALSE,"C.Assets";"cl",#N/A,FALSE,"CL,Sales,Income";"ovh",#N/A,FALSE,"OVH"}</definedName>
    <definedName name="wrn.bsall." localSheetId="8" hidden="1">{"bs",#N/A,FALSE,"BS";"pl",#N/A,FALSE,"PL";"res",#N/A,FALSE,"S.CAP,RES";"loans",#N/A,FALSE,"Loans";"inv",#N/A,FALSE,"C.Assets";"fa",#N/A,FALSE,"F.Assets";"ca",#N/A,FALSE,"C.Assets";"cl",#N/A,FALSE,"CL,Sales,Income";"ovh",#N/A,FALSE,"OVH"}</definedName>
    <definedName name="wrn.bsall." localSheetId="7" hidden="1">{"bs",#N/A,FALSE,"BS";"pl",#N/A,FALSE,"PL";"res",#N/A,FALSE,"S.CAP,RES";"loans",#N/A,FALSE,"Loans";"inv",#N/A,FALSE,"C.Assets";"fa",#N/A,FALSE,"F.Assets";"ca",#N/A,FALSE,"C.Assets";"cl",#N/A,FALSE,"CL,Sales,Income";"ovh",#N/A,FALSE,"OVH"}</definedName>
    <definedName name="wrn.bsall." localSheetId="4" hidden="1">{"bs",#N/A,FALSE,"BS";"pl",#N/A,FALSE,"PL";"res",#N/A,FALSE,"S.CAP,RES";"loans",#N/A,FALSE,"Loans";"inv",#N/A,FALSE,"C.Assets";"fa",#N/A,FALSE,"F.Assets";"ca",#N/A,FALSE,"C.Assets";"cl",#N/A,FALSE,"CL,Sales,Income";"ovh",#N/A,FALSE,"OVH"}</definedName>
    <definedName name="wrn.bsall." localSheetId="10" hidden="1">{"bs",#N/A,FALSE,"BS";"pl",#N/A,FALSE,"PL";"res",#N/A,FALSE,"S.CAP,RES";"loans",#N/A,FALSE,"Loans";"inv",#N/A,FALSE,"C.Assets";"fa",#N/A,FALSE,"F.Assets";"ca",#N/A,FALSE,"C.Assets";"cl",#N/A,FALSE,"CL,Sales,Income";"ovh",#N/A,FALSE,"OVH"}</definedName>
    <definedName name="wrn.bsall." localSheetId="11" hidden="1">{"bs",#N/A,FALSE,"BS";"pl",#N/A,FALSE,"PL";"res",#N/A,FALSE,"S.CAP,RES";"loans",#N/A,FALSE,"Loans";"inv",#N/A,FALSE,"C.Assets";"fa",#N/A,FALSE,"F.Assets";"ca",#N/A,FALSE,"C.Assets";"cl",#N/A,FALSE,"CL,Sales,Income";"ovh",#N/A,FALSE,"OVH"}</definedName>
    <definedName name="wrn.bsall." localSheetId="3" hidden="1">{"bs",#N/A,FALSE,"BS";"pl",#N/A,FALSE,"PL";"res",#N/A,FALSE,"S.CAP,RES";"loans",#N/A,FALSE,"Loans";"inv",#N/A,FALSE,"C.Assets";"fa",#N/A,FALSE,"F.Assets";"ca",#N/A,FALSE,"C.Assets";"cl",#N/A,FALSE,"CL,Sales,Income";"ovh",#N/A,FALSE,"OVH"}</definedName>
    <definedName name="wrn.bsall." localSheetId="14" hidden="1">{"bs",#N/A,FALSE,"BS";"pl",#N/A,FALSE,"PL";"res",#N/A,FALSE,"S.CAP,RES";"loans",#N/A,FALSE,"Loans";"inv",#N/A,FALSE,"C.Assets";"fa",#N/A,FALSE,"F.Assets";"ca",#N/A,FALSE,"C.Assets";"cl",#N/A,FALSE,"CL,Sales,Income";"ovh",#N/A,FALSE,"OVH"}</definedName>
    <definedName name="wrn.bsall." localSheetId="9" hidden="1">{"bs",#N/A,FALSE,"BS";"pl",#N/A,FALSE,"PL";"res",#N/A,FALSE,"S.CAP,RES";"loans",#N/A,FALSE,"Loans";"inv",#N/A,FALSE,"C.Assets";"fa",#N/A,FALSE,"F.Assets";"ca",#N/A,FALSE,"C.Assets";"cl",#N/A,FALSE,"CL,Sales,Income";"ovh",#N/A,FALSE,"OVH"}</definedName>
    <definedName name="wrn.bsall." localSheetId="6" hidden="1">{"bs",#N/A,FALSE,"BS";"pl",#N/A,FALSE,"PL";"res",#N/A,FALSE,"S.CAP,RES";"loans",#N/A,FALSE,"Loans";"inv",#N/A,FALSE,"C.Assets";"fa",#N/A,FALSE,"F.Assets";"ca",#N/A,FALSE,"C.Assets";"cl",#N/A,FALSE,"CL,Sales,Income";"ovh",#N/A,FALSE,"OVH"}</definedName>
    <definedName name="wrn.bsall." localSheetId="13"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bsall._1" localSheetId="5" hidden="1">{"bs",#N/A,FALSE,"BS";"pl",#N/A,FALSE,"PL";"res",#N/A,FALSE,"S.CAP,RES";"loans",#N/A,FALSE,"Loans";"inv",#N/A,FALSE,"C.Assets";"fa",#N/A,FALSE,"F.Assets";"ca",#N/A,FALSE,"C.Assets";"cl",#N/A,FALSE,"CL,Sales,Income";"ovh",#N/A,FALSE,"OVH"}</definedName>
    <definedName name="wrn.bsall._1" localSheetId="8" hidden="1">{"bs",#N/A,FALSE,"BS";"pl",#N/A,FALSE,"PL";"res",#N/A,FALSE,"S.CAP,RES";"loans",#N/A,FALSE,"Loans";"inv",#N/A,FALSE,"C.Assets";"fa",#N/A,FALSE,"F.Assets";"ca",#N/A,FALSE,"C.Assets";"cl",#N/A,FALSE,"CL,Sales,Income";"ovh",#N/A,FALSE,"OVH"}</definedName>
    <definedName name="wrn.bsall._1" localSheetId="7" hidden="1">{"bs",#N/A,FALSE,"BS";"pl",#N/A,FALSE,"PL";"res",#N/A,FALSE,"S.CAP,RES";"loans",#N/A,FALSE,"Loans";"inv",#N/A,FALSE,"C.Assets";"fa",#N/A,FALSE,"F.Assets";"ca",#N/A,FALSE,"C.Assets";"cl",#N/A,FALSE,"CL,Sales,Income";"ovh",#N/A,FALSE,"OVH"}</definedName>
    <definedName name="wrn.bsall._1" localSheetId="4" hidden="1">{"bs",#N/A,FALSE,"BS";"pl",#N/A,FALSE,"PL";"res",#N/A,FALSE,"S.CAP,RES";"loans",#N/A,FALSE,"Loans";"inv",#N/A,FALSE,"C.Assets";"fa",#N/A,FALSE,"F.Assets";"ca",#N/A,FALSE,"C.Assets";"cl",#N/A,FALSE,"CL,Sales,Income";"ovh",#N/A,FALSE,"OVH"}</definedName>
    <definedName name="wrn.bsall._1" localSheetId="10" hidden="1">{"bs",#N/A,FALSE,"BS";"pl",#N/A,FALSE,"PL";"res",#N/A,FALSE,"S.CAP,RES";"loans",#N/A,FALSE,"Loans";"inv",#N/A,FALSE,"C.Assets";"fa",#N/A,FALSE,"F.Assets";"ca",#N/A,FALSE,"C.Assets";"cl",#N/A,FALSE,"CL,Sales,Income";"ovh",#N/A,FALSE,"OVH"}</definedName>
    <definedName name="wrn.bsall._1" localSheetId="11" hidden="1">{"bs",#N/A,FALSE,"BS";"pl",#N/A,FALSE,"PL";"res",#N/A,FALSE,"S.CAP,RES";"loans",#N/A,FALSE,"Loans";"inv",#N/A,FALSE,"C.Assets";"fa",#N/A,FALSE,"F.Assets";"ca",#N/A,FALSE,"C.Assets";"cl",#N/A,FALSE,"CL,Sales,Income";"ovh",#N/A,FALSE,"OVH"}</definedName>
    <definedName name="wrn.bsall._1" localSheetId="3" hidden="1">{"bs",#N/A,FALSE,"BS";"pl",#N/A,FALSE,"PL";"res",#N/A,FALSE,"S.CAP,RES";"loans",#N/A,FALSE,"Loans";"inv",#N/A,FALSE,"C.Assets";"fa",#N/A,FALSE,"F.Assets";"ca",#N/A,FALSE,"C.Assets";"cl",#N/A,FALSE,"CL,Sales,Income";"ovh",#N/A,FALSE,"OVH"}</definedName>
    <definedName name="wrn.bsall._1" localSheetId="14" hidden="1">{"bs",#N/A,FALSE,"BS";"pl",#N/A,FALSE,"PL";"res",#N/A,FALSE,"S.CAP,RES";"loans",#N/A,FALSE,"Loans";"inv",#N/A,FALSE,"C.Assets";"fa",#N/A,FALSE,"F.Assets";"ca",#N/A,FALSE,"C.Assets";"cl",#N/A,FALSE,"CL,Sales,Income";"ovh",#N/A,FALSE,"OVH"}</definedName>
    <definedName name="wrn.bsall._1" localSheetId="9" hidden="1">{"bs",#N/A,FALSE,"BS";"pl",#N/A,FALSE,"PL";"res",#N/A,FALSE,"S.CAP,RES";"loans",#N/A,FALSE,"Loans";"inv",#N/A,FALSE,"C.Assets";"fa",#N/A,FALSE,"F.Assets";"ca",#N/A,FALSE,"C.Assets";"cl",#N/A,FALSE,"CL,Sales,Income";"ovh",#N/A,FALSE,"OVH"}</definedName>
    <definedName name="wrn.bsall._1" localSheetId="6" hidden="1">{"bs",#N/A,FALSE,"BS";"pl",#N/A,FALSE,"PL";"res",#N/A,FALSE,"S.CAP,RES";"loans",#N/A,FALSE,"Loans";"inv",#N/A,FALSE,"C.Assets";"fa",#N/A,FALSE,"F.Assets";"ca",#N/A,FALSE,"C.Assets";"cl",#N/A,FALSE,"CL,Sales,Income";"ovh",#N/A,FALSE,"OVH"}</definedName>
    <definedName name="wrn.bsall._1" localSheetId="13" hidden="1">{"bs",#N/A,FALSE,"BS";"pl",#N/A,FALSE,"PL";"res",#N/A,FALSE,"S.CAP,RES";"loans",#N/A,FALSE,"Loans";"inv",#N/A,FALSE,"C.Assets";"fa",#N/A,FALSE,"F.Assets";"ca",#N/A,FALSE,"C.Assets";"cl",#N/A,FALSE,"CL,Sales,Income";"ovh",#N/A,FALSE,"OVH"}</definedName>
    <definedName name="wrn.bsall._1" hidden="1">{"bs",#N/A,FALSE,"BS";"pl",#N/A,FALSE,"PL";"res",#N/A,FALSE,"S.CAP,RES";"loans",#N/A,FALSE,"Loans";"inv",#N/A,FALSE,"C.Assets";"fa",#N/A,FALSE,"F.Assets";"ca",#N/A,FALSE,"C.Assets";"cl",#N/A,FALSE,"CL,Sales,Income";"ovh",#N/A,FALSE,"OVH"}</definedName>
    <definedName name="wrn.bsall._2" localSheetId="5" hidden="1">{"bs",#N/A,FALSE,"BS";"pl",#N/A,FALSE,"PL";"res",#N/A,FALSE,"S.CAP,RES";"loans",#N/A,FALSE,"Loans";"inv",#N/A,FALSE,"C.Assets";"fa",#N/A,FALSE,"F.Assets";"ca",#N/A,FALSE,"C.Assets";"cl",#N/A,FALSE,"CL,Sales,Income";"ovh",#N/A,FALSE,"OVH"}</definedName>
    <definedName name="wrn.bsall._2" localSheetId="8" hidden="1">{"bs",#N/A,FALSE,"BS";"pl",#N/A,FALSE,"PL";"res",#N/A,FALSE,"S.CAP,RES";"loans",#N/A,FALSE,"Loans";"inv",#N/A,FALSE,"C.Assets";"fa",#N/A,FALSE,"F.Assets";"ca",#N/A,FALSE,"C.Assets";"cl",#N/A,FALSE,"CL,Sales,Income";"ovh",#N/A,FALSE,"OVH"}</definedName>
    <definedName name="wrn.bsall._2" localSheetId="7" hidden="1">{"bs",#N/A,FALSE,"BS";"pl",#N/A,FALSE,"PL";"res",#N/A,FALSE,"S.CAP,RES";"loans",#N/A,FALSE,"Loans";"inv",#N/A,FALSE,"C.Assets";"fa",#N/A,FALSE,"F.Assets";"ca",#N/A,FALSE,"C.Assets";"cl",#N/A,FALSE,"CL,Sales,Income";"ovh",#N/A,FALSE,"OVH"}</definedName>
    <definedName name="wrn.bsall._2" localSheetId="4" hidden="1">{"bs",#N/A,FALSE,"BS";"pl",#N/A,FALSE,"PL";"res",#N/A,FALSE,"S.CAP,RES";"loans",#N/A,FALSE,"Loans";"inv",#N/A,FALSE,"C.Assets";"fa",#N/A,FALSE,"F.Assets";"ca",#N/A,FALSE,"C.Assets";"cl",#N/A,FALSE,"CL,Sales,Income";"ovh",#N/A,FALSE,"OVH"}</definedName>
    <definedName name="wrn.bsall._2" localSheetId="10" hidden="1">{"bs",#N/A,FALSE,"BS";"pl",#N/A,FALSE,"PL";"res",#N/A,FALSE,"S.CAP,RES";"loans",#N/A,FALSE,"Loans";"inv",#N/A,FALSE,"C.Assets";"fa",#N/A,FALSE,"F.Assets";"ca",#N/A,FALSE,"C.Assets";"cl",#N/A,FALSE,"CL,Sales,Income";"ovh",#N/A,FALSE,"OVH"}</definedName>
    <definedName name="wrn.bsall._2" localSheetId="11" hidden="1">{"bs",#N/A,FALSE,"BS";"pl",#N/A,FALSE,"PL";"res",#N/A,FALSE,"S.CAP,RES";"loans",#N/A,FALSE,"Loans";"inv",#N/A,FALSE,"C.Assets";"fa",#N/A,FALSE,"F.Assets";"ca",#N/A,FALSE,"C.Assets";"cl",#N/A,FALSE,"CL,Sales,Income";"ovh",#N/A,FALSE,"OVH"}</definedName>
    <definedName name="wrn.bsall._2" localSheetId="3" hidden="1">{"bs",#N/A,FALSE,"BS";"pl",#N/A,FALSE,"PL";"res",#N/A,FALSE,"S.CAP,RES";"loans",#N/A,FALSE,"Loans";"inv",#N/A,FALSE,"C.Assets";"fa",#N/A,FALSE,"F.Assets";"ca",#N/A,FALSE,"C.Assets";"cl",#N/A,FALSE,"CL,Sales,Income";"ovh",#N/A,FALSE,"OVH"}</definedName>
    <definedName name="wrn.bsall._2" localSheetId="14" hidden="1">{"bs",#N/A,FALSE,"BS";"pl",#N/A,FALSE,"PL";"res",#N/A,FALSE,"S.CAP,RES";"loans",#N/A,FALSE,"Loans";"inv",#N/A,FALSE,"C.Assets";"fa",#N/A,FALSE,"F.Assets";"ca",#N/A,FALSE,"C.Assets";"cl",#N/A,FALSE,"CL,Sales,Income";"ovh",#N/A,FALSE,"OVH"}</definedName>
    <definedName name="wrn.bsall._2" localSheetId="9" hidden="1">{"bs",#N/A,FALSE,"BS";"pl",#N/A,FALSE,"PL";"res",#N/A,FALSE,"S.CAP,RES";"loans",#N/A,FALSE,"Loans";"inv",#N/A,FALSE,"C.Assets";"fa",#N/A,FALSE,"F.Assets";"ca",#N/A,FALSE,"C.Assets";"cl",#N/A,FALSE,"CL,Sales,Income";"ovh",#N/A,FALSE,"OVH"}</definedName>
    <definedName name="wrn.bsall._2" localSheetId="6" hidden="1">{"bs",#N/A,FALSE,"BS";"pl",#N/A,FALSE,"PL";"res",#N/A,FALSE,"S.CAP,RES";"loans",#N/A,FALSE,"Loans";"inv",#N/A,FALSE,"C.Assets";"fa",#N/A,FALSE,"F.Assets";"ca",#N/A,FALSE,"C.Assets";"cl",#N/A,FALSE,"CL,Sales,Income";"ovh",#N/A,FALSE,"OVH"}</definedName>
    <definedName name="wrn.bsall._2" localSheetId="13" hidden="1">{"bs",#N/A,FALSE,"BS";"pl",#N/A,FALSE,"PL";"res",#N/A,FALSE,"S.CAP,RES";"loans",#N/A,FALSE,"Loans";"inv",#N/A,FALSE,"C.Assets";"fa",#N/A,FALSE,"F.Assets";"ca",#N/A,FALSE,"C.Assets";"cl",#N/A,FALSE,"CL,Sales,Income";"ovh",#N/A,FALSE,"OVH"}</definedName>
    <definedName name="wrn.bsall._2" hidden="1">{"bs",#N/A,FALSE,"BS";"pl",#N/A,FALSE,"PL";"res",#N/A,FALSE,"S.CAP,RES";"loans",#N/A,FALSE,"Loans";"inv",#N/A,FALSE,"C.Assets";"fa",#N/A,FALSE,"F.Assets";"ca",#N/A,FALSE,"C.Assets";"cl",#N/A,FALSE,"CL,Sales,Income";"ovh",#N/A,FALSE,"OVH"}</definedName>
    <definedName name="wrn.bsall._3" localSheetId="5" hidden="1">{"bs",#N/A,FALSE,"BS";"pl",#N/A,FALSE,"PL";"res",#N/A,FALSE,"S.CAP,RES";"loans",#N/A,FALSE,"Loans";"inv",#N/A,FALSE,"C.Assets";"fa",#N/A,FALSE,"F.Assets";"ca",#N/A,FALSE,"C.Assets";"cl",#N/A,FALSE,"CL,Sales,Income";"ovh",#N/A,FALSE,"OVH"}</definedName>
    <definedName name="wrn.bsall._3" localSheetId="8" hidden="1">{"bs",#N/A,FALSE,"BS";"pl",#N/A,FALSE,"PL";"res",#N/A,FALSE,"S.CAP,RES";"loans",#N/A,FALSE,"Loans";"inv",#N/A,FALSE,"C.Assets";"fa",#N/A,FALSE,"F.Assets";"ca",#N/A,FALSE,"C.Assets";"cl",#N/A,FALSE,"CL,Sales,Income";"ovh",#N/A,FALSE,"OVH"}</definedName>
    <definedName name="wrn.bsall._3" localSheetId="7" hidden="1">{"bs",#N/A,FALSE,"BS";"pl",#N/A,FALSE,"PL";"res",#N/A,FALSE,"S.CAP,RES";"loans",#N/A,FALSE,"Loans";"inv",#N/A,FALSE,"C.Assets";"fa",#N/A,FALSE,"F.Assets";"ca",#N/A,FALSE,"C.Assets";"cl",#N/A,FALSE,"CL,Sales,Income";"ovh",#N/A,FALSE,"OVH"}</definedName>
    <definedName name="wrn.bsall._3" localSheetId="4" hidden="1">{"bs",#N/A,FALSE,"BS";"pl",#N/A,FALSE,"PL";"res",#N/A,FALSE,"S.CAP,RES";"loans",#N/A,FALSE,"Loans";"inv",#N/A,FALSE,"C.Assets";"fa",#N/A,FALSE,"F.Assets";"ca",#N/A,FALSE,"C.Assets";"cl",#N/A,FALSE,"CL,Sales,Income";"ovh",#N/A,FALSE,"OVH"}</definedName>
    <definedName name="wrn.bsall._3" localSheetId="10" hidden="1">{"bs",#N/A,FALSE,"BS";"pl",#N/A,FALSE,"PL";"res",#N/A,FALSE,"S.CAP,RES";"loans",#N/A,FALSE,"Loans";"inv",#N/A,FALSE,"C.Assets";"fa",#N/A,FALSE,"F.Assets";"ca",#N/A,FALSE,"C.Assets";"cl",#N/A,FALSE,"CL,Sales,Income";"ovh",#N/A,FALSE,"OVH"}</definedName>
    <definedName name="wrn.bsall._3" localSheetId="11" hidden="1">{"bs",#N/A,FALSE,"BS";"pl",#N/A,FALSE,"PL";"res",#N/A,FALSE,"S.CAP,RES";"loans",#N/A,FALSE,"Loans";"inv",#N/A,FALSE,"C.Assets";"fa",#N/A,FALSE,"F.Assets";"ca",#N/A,FALSE,"C.Assets";"cl",#N/A,FALSE,"CL,Sales,Income";"ovh",#N/A,FALSE,"OVH"}</definedName>
    <definedName name="wrn.bsall._3" localSheetId="3" hidden="1">{"bs",#N/A,FALSE,"BS";"pl",#N/A,FALSE,"PL";"res",#N/A,FALSE,"S.CAP,RES";"loans",#N/A,FALSE,"Loans";"inv",#N/A,FALSE,"C.Assets";"fa",#N/A,FALSE,"F.Assets";"ca",#N/A,FALSE,"C.Assets";"cl",#N/A,FALSE,"CL,Sales,Income";"ovh",#N/A,FALSE,"OVH"}</definedName>
    <definedName name="wrn.bsall._3" localSheetId="14" hidden="1">{"bs",#N/A,FALSE,"BS";"pl",#N/A,FALSE,"PL";"res",#N/A,FALSE,"S.CAP,RES";"loans",#N/A,FALSE,"Loans";"inv",#N/A,FALSE,"C.Assets";"fa",#N/A,FALSE,"F.Assets";"ca",#N/A,FALSE,"C.Assets";"cl",#N/A,FALSE,"CL,Sales,Income";"ovh",#N/A,FALSE,"OVH"}</definedName>
    <definedName name="wrn.bsall._3" localSheetId="9" hidden="1">{"bs",#N/A,FALSE,"BS";"pl",#N/A,FALSE,"PL";"res",#N/A,FALSE,"S.CAP,RES";"loans",#N/A,FALSE,"Loans";"inv",#N/A,FALSE,"C.Assets";"fa",#N/A,FALSE,"F.Assets";"ca",#N/A,FALSE,"C.Assets";"cl",#N/A,FALSE,"CL,Sales,Income";"ovh",#N/A,FALSE,"OVH"}</definedName>
    <definedName name="wrn.bsall._3" localSheetId="6" hidden="1">{"bs",#N/A,FALSE,"BS";"pl",#N/A,FALSE,"PL";"res",#N/A,FALSE,"S.CAP,RES";"loans",#N/A,FALSE,"Loans";"inv",#N/A,FALSE,"C.Assets";"fa",#N/A,FALSE,"F.Assets";"ca",#N/A,FALSE,"C.Assets";"cl",#N/A,FALSE,"CL,Sales,Income";"ovh",#N/A,FALSE,"OVH"}</definedName>
    <definedName name="wrn.bsall._3" localSheetId="13" hidden="1">{"bs",#N/A,FALSE,"BS";"pl",#N/A,FALSE,"PL";"res",#N/A,FALSE,"S.CAP,RES";"loans",#N/A,FALSE,"Loans";"inv",#N/A,FALSE,"C.Assets";"fa",#N/A,FALSE,"F.Assets";"ca",#N/A,FALSE,"C.Assets";"cl",#N/A,FALSE,"CL,Sales,Income";"ovh",#N/A,FALSE,"OVH"}</definedName>
    <definedName name="wrn.bsall._3" hidden="1">{"bs",#N/A,FALSE,"BS";"pl",#N/A,FALSE,"PL";"res",#N/A,FALSE,"S.CAP,RES";"loans",#N/A,FALSE,"Loans";"inv",#N/A,FALSE,"C.Assets";"fa",#N/A,FALSE,"F.Assets";"ca",#N/A,FALSE,"C.Assets";"cl",#N/A,FALSE,"CL,Sales,Income";"ovh",#N/A,FALSE,"OVH"}</definedName>
    <definedName name="wrn.Calculations." localSheetId="5"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8"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7"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1"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9"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6"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sh." localSheetId="5" hidden="1">{"assumption cash",#N/A,TRUE,"Merger";"has gets cash",#N/A,TRUE,"Merger";"accretion dilution",#N/A,TRUE,"Merger";"comparison credit stats",#N/A,TRUE,"Merger";"pf credit stats",#N/A,TRUE,"Merger";"pf sheets",#N/A,TRUE,"Merger"}</definedName>
    <definedName name="wrn.cash." localSheetId="8" hidden="1">{"assumption cash",#N/A,TRUE,"Merger";"has gets cash",#N/A,TRUE,"Merger";"accretion dilution",#N/A,TRUE,"Merger";"comparison credit stats",#N/A,TRUE,"Merger";"pf credit stats",#N/A,TRUE,"Merger";"pf sheets",#N/A,TRUE,"Merger"}</definedName>
    <definedName name="wrn.cash." localSheetId="7" hidden="1">{"assumption cash",#N/A,TRUE,"Merger";"has gets cash",#N/A,TRUE,"Merger";"accretion dilution",#N/A,TRUE,"Merger";"comparison credit stats",#N/A,TRUE,"Merger";"pf credit stats",#N/A,TRUE,"Merger";"pf sheets",#N/A,TRUE,"Merger"}</definedName>
    <definedName name="wrn.cash." localSheetId="4" hidden="1">{"assumption cash",#N/A,TRUE,"Merger";"has gets cash",#N/A,TRUE,"Merger";"accretion dilution",#N/A,TRUE,"Merger";"comparison credit stats",#N/A,TRUE,"Merger";"pf credit stats",#N/A,TRUE,"Merger";"pf sheets",#N/A,TRUE,"Merger"}</definedName>
    <definedName name="wrn.cash." localSheetId="10" hidden="1">{"assumption cash",#N/A,TRUE,"Merger";"has gets cash",#N/A,TRUE,"Merger";"accretion dilution",#N/A,TRUE,"Merger";"comparison credit stats",#N/A,TRUE,"Merger";"pf credit stats",#N/A,TRUE,"Merger";"pf sheets",#N/A,TRUE,"Merger"}</definedName>
    <definedName name="wrn.cash." localSheetId="11" hidden="1">{"assumption cash",#N/A,TRUE,"Merger";"has gets cash",#N/A,TRUE,"Merger";"accretion dilution",#N/A,TRUE,"Merger";"comparison credit stats",#N/A,TRUE,"Merger";"pf credit stats",#N/A,TRUE,"Merger";"pf sheets",#N/A,TRUE,"Merger"}</definedName>
    <definedName name="wrn.cash." localSheetId="3" hidden="1">{"assumption cash",#N/A,TRUE,"Merger";"has gets cash",#N/A,TRUE,"Merger";"accretion dilution",#N/A,TRUE,"Merger";"comparison credit stats",#N/A,TRUE,"Merger";"pf credit stats",#N/A,TRUE,"Merger";"pf sheets",#N/A,TRUE,"Merger"}</definedName>
    <definedName name="wrn.cash." localSheetId="14" hidden="1">{"assumption cash",#N/A,TRUE,"Merger";"has gets cash",#N/A,TRUE,"Merger";"accretion dilution",#N/A,TRUE,"Merger";"comparison credit stats",#N/A,TRUE,"Merger";"pf credit stats",#N/A,TRUE,"Merger";"pf sheets",#N/A,TRUE,"Merger"}</definedName>
    <definedName name="wrn.cash." localSheetId="9" hidden="1">{"assumption cash",#N/A,TRUE,"Merger";"has gets cash",#N/A,TRUE,"Merger";"accretion dilution",#N/A,TRUE,"Merger";"comparison credit stats",#N/A,TRUE,"Merger";"pf credit stats",#N/A,TRUE,"Merger";"pf sheets",#N/A,TRUE,"Merger"}</definedName>
    <definedName name="wrn.cash." localSheetId="6" hidden="1">{"assumption cash",#N/A,TRUE,"Merger";"has gets cash",#N/A,TRUE,"Merger";"accretion dilution",#N/A,TRUE,"Merger";"comparison credit stats",#N/A,TRUE,"Merger";"pf credit stats",#N/A,TRUE,"Merger";"pf sheets",#N/A,TRUE,"Merger"}</definedName>
    <definedName name="wrn.cash." localSheetId="13" hidden="1">{"assumption cash",#N/A,TRUE,"Merger";"has gets cash",#N/A,TRUE,"Merger";"accretion dilution",#N/A,TRUE,"Merger";"comparison credit stats",#N/A,TRUE,"Merger";"pf credit stats",#N/A,TRUE,"Merger";"pf sheets",#N/A,TRUE,"Merger"}</definedName>
    <definedName name="wrn.CHART." localSheetId="5" hidden="1">{"CHART",#N/A,FALSE,"Arch Communications"}</definedName>
    <definedName name="wrn.CHART." localSheetId="8" hidden="1">{"CHART",#N/A,FALSE,"Arch Communications"}</definedName>
    <definedName name="wrn.CHART." localSheetId="7" hidden="1">{"CHART",#N/A,FALSE,"Arch Communications"}</definedName>
    <definedName name="wrn.CHART." localSheetId="4" hidden="1">{"CHART",#N/A,FALSE,"Arch Communications"}</definedName>
    <definedName name="wrn.CHART." localSheetId="10" hidden="1">{"CHART",#N/A,FALSE,"Arch Communications"}</definedName>
    <definedName name="wrn.CHART." localSheetId="11" hidden="1">{"CHART",#N/A,FALSE,"Arch Communications"}</definedName>
    <definedName name="wrn.CHART." localSheetId="3" hidden="1">{"CHART",#N/A,FALSE,"Arch Communications"}</definedName>
    <definedName name="wrn.CHART." localSheetId="14" hidden="1">{"CHART",#N/A,FALSE,"Arch Communications"}</definedName>
    <definedName name="wrn.CHART." localSheetId="9" hidden="1">{"CHART",#N/A,FALSE,"Arch Communications"}</definedName>
    <definedName name="wrn.CHART." localSheetId="6" hidden="1">{"CHART",#N/A,FALSE,"Arch Communications"}</definedName>
    <definedName name="wrn.CHART." localSheetId="13" hidden="1">{"CHART",#N/A,FALSE,"Arch Communications"}</definedName>
    <definedName name="wrn.cns"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plete."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s." localSheetId="5" hidden="1">{"comps",#N/A,FALSE,"comps";"notes",#N/A,FALSE,"comps"}</definedName>
    <definedName name="wrn.comps." localSheetId="8" hidden="1">{"comps",#N/A,FALSE,"comps";"notes",#N/A,FALSE,"comps"}</definedName>
    <definedName name="wrn.comps." localSheetId="7" hidden="1">{"comps",#N/A,FALSE,"comps";"notes",#N/A,FALSE,"comps"}</definedName>
    <definedName name="wrn.comps." localSheetId="4" hidden="1">{"comps",#N/A,FALSE,"comps";"notes",#N/A,FALSE,"comps"}</definedName>
    <definedName name="wrn.comps." localSheetId="10" hidden="1">{"comps",#N/A,FALSE,"comps";"notes",#N/A,FALSE,"comps"}</definedName>
    <definedName name="wrn.comps." localSheetId="11" hidden="1">{"comps",#N/A,FALSE,"comps";"notes",#N/A,FALSE,"comps"}</definedName>
    <definedName name="wrn.comps." localSheetId="3" hidden="1">{"comps",#N/A,FALSE,"comps";"notes",#N/A,FALSE,"comps"}</definedName>
    <definedName name="wrn.comps." localSheetId="14" hidden="1">{"comps",#N/A,FALSE,"comps";"notes",#N/A,FALSE,"comps"}</definedName>
    <definedName name="wrn.comps." localSheetId="9" hidden="1">{"comps",#N/A,FALSE,"comps";"notes",#N/A,FALSE,"comps"}</definedName>
    <definedName name="wrn.comps." localSheetId="6" hidden="1">{"comps",#N/A,FALSE,"comps";"notes",#N/A,FALSE,"comps"}</definedName>
    <definedName name="wrn.comps." localSheetId="13" hidden="1">{"comps",#N/A,FALSE,"comps";"notes",#N/A,FALSE,"comps"}</definedName>
    <definedName name="wrn.Comps1_Printing." localSheetId="5" hidden="1">{"comps1_1",#N/A,FALSE,"Comps1";"comps1_2",#N/A,FALSE,"Comps1";"comps1_3",#N/A,FALSE,"Comps1";"comps1_4",#N/A,FALSE,"Comps1";"comps1_5",#N/A,FALSE,"Comps1"}</definedName>
    <definedName name="wrn.Comps1_Printing." localSheetId="8" hidden="1">{"comps1_1",#N/A,FALSE,"Comps1";"comps1_2",#N/A,FALSE,"Comps1";"comps1_3",#N/A,FALSE,"Comps1";"comps1_4",#N/A,FALSE,"Comps1";"comps1_5",#N/A,FALSE,"Comps1"}</definedName>
    <definedName name="wrn.Comps1_Printing." localSheetId="7" hidden="1">{"comps1_1",#N/A,FALSE,"Comps1";"comps1_2",#N/A,FALSE,"Comps1";"comps1_3",#N/A,FALSE,"Comps1";"comps1_4",#N/A,FALSE,"Comps1";"comps1_5",#N/A,FALSE,"Comps1"}</definedName>
    <definedName name="wrn.Comps1_Printing." localSheetId="4" hidden="1">{"comps1_1",#N/A,FALSE,"Comps1";"comps1_2",#N/A,FALSE,"Comps1";"comps1_3",#N/A,FALSE,"Comps1";"comps1_4",#N/A,FALSE,"Comps1";"comps1_5",#N/A,FALSE,"Comps1"}</definedName>
    <definedName name="wrn.Comps1_Printing." localSheetId="10" hidden="1">{"comps1_1",#N/A,FALSE,"Comps1";"comps1_2",#N/A,FALSE,"Comps1";"comps1_3",#N/A,FALSE,"Comps1";"comps1_4",#N/A,FALSE,"Comps1";"comps1_5",#N/A,FALSE,"Comps1"}</definedName>
    <definedName name="wrn.Comps1_Printing." localSheetId="11" hidden="1">{"comps1_1",#N/A,FALSE,"Comps1";"comps1_2",#N/A,FALSE,"Comps1";"comps1_3",#N/A,FALSE,"Comps1";"comps1_4",#N/A,FALSE,"Comps1";"comps1_5",#N/A,FALSE,"Comps1"}</definedName>
    <definedName name="wrn.Comps1_Printing." localSheetId="3" hidden="1">{"comps1_1",#N/A,FALSE,"Comps1";"comps1_2",#N/A,FALSE,"Comps1";"comps1_3",#N/A,FALSE,"Comps1";"comps1_4",#N/A,FALSE,"Comps1";"comps1_5",#N/A,FALSE,"Comps1"}</definedName>
    <definedName name="wrn.Comps1_Printing." localSheetId="14" hidden="1">{"comps1_1",#N/A,FALSE,"Comps1";"comps1_2",#N/A,FALSE,"Comps1";"comps1_3",#N/A,FALSE,"Comps1";"comps1_4",#N/A,FALSE,"Comps1";"comps1_5",#N/A,FALSE,"Comps1"}</definedName>
    <definedName name="wrn.Comps1_Printing." localSheetId="9" hidden="1">{"comps1_1",#N/A,FALSE,"Comps1";"comps1_2",#N/A,FALSE,"Comps1";"comps1_3",#N/A,FALSE,"Comps1";"comps1_4",#N/A,FALSE,"Comps1";"comps1_5",#N/A,FALSE,"Comps1"}</definedName>
    <definedName name="wrn.Comps1_Printing." localSheetId="6" hidden="1">{"comps1_1",#N/A,FALSE,"Comps1";"comps1_2",#N/A,FALSE,"Comps1";"comps1_3",#N/A,FALSE,"Comps1";"comps1_4",#N/A,FALSE,"Comps1";"comps1_5",#N/A,FALSE,"Comps1"}</definedName>
    <definedName name="wrn.Comps1_Printing." localSheetId="13" hidden="1">{"comps1_1",#N/A,FALSE,"Comps1";"comps1_2",#N/A,FALSE,"Comps1";"comps1_3",#N/A,FALSE,"Comps1";"comps1_4",#N/A,FALSE,"Comps1";"comps1_5",#N/A,FALSE,"Comps1"}</definedName>
    <definedName name="wrn.Comps2_Printing." localSheetId="5" hidden="1">{"comps2_1",#N/A,FALSE,"Comps2";"comps2_2",#N/A,FALSE,"Comps2";"comps2_3",#N/A,FALSE,"Comps2";"comps2_4",#N/A,FALSE,"Comps2";"comps2_5",#N/A,FALSE,"Comps2"}</definedName>
    <definedName name="wrn.Comps2_Printing." localSheetId="8" hidden="1">{"comps2_1",#N/A,FALSE,"Comps2";"comps2_2",#N/A,FALSE,"Comps2";"comps2_3",#N/A,FALSE,"Comps2";"comps2_4",#N/A,FALSE,"Comps2";"comps2_5",#N/A,FALSE,"Comps2"}</definedName>
    <definedName name="wrn.Comps2_Printing." localSheetId="7" hidden="1">{"comps2_1",#N/A,FALSE,"Comps2";"comps2_2",#N/A,FALSE,"Comps2";"comps2_3",#N/A,FALSE,"Comps2";"comps2_4",#N/A,FALSE,"Comps2";"comps2_5",#N/A,FALSE,"Comps2"}</definedName>
    <definedName name="wrn.Comps2_Printing." localSheetId="4" hidden="1">{"comps2_1",#N/A,FALSE,"Comps2";"comps2_2",#N/A,FALSE,"Comps2";"comps2_3",#N/A,FALSE,"Comps2";"comps2_4",#N/A,FALSE,"Comps2";"comps2_5",#N/A,FALSE,"Comps2"}</definedName>
    <definedName name="wrn.Comps2_Printing." localSheetId="10" hidden="1">{"comps2_1",#N/A,FALSE,"Comps2";"comps2_2",#N/A,FALSE,"Comps2";"comps2_3",#N/A,FALSE,"Comps2";"comps2_4",#N/A,FALSE,"Comps2";"comps2_5",#N/A,FALSE,"Comps2"}</definedName>
    <definedName name="wrn.Comps2_Printing." localSheetId="11" hidden="1">{"comps2_1",#N/A,FALSE,"Comps2";"comps2_2",#N/A,FALSE,"Comps2";"comps2_3",#N/A,FALSE,"Comps2";"comps2_4",#N/A,FALSE,"Comps2";"comps2_5",#N/A,FALSE,"Comps2"}</definedName>
    <definedName name="wrn.Comps2_Printing." localSheetId="3" hidden="1">{"comps2_1",#N/A,FALSE,"Comps2";"comps2_2",#N/A,FALSE,"Comps2";"comps2_3",#N/A,FALSE,"Comps2";"comps2_4",#N/A,FALSE,"Comps2";"comps2_5",#N/A,FALSE,"Comps2"}</definedName>
    <definedName name="wrn.Comps2_Printing." localSheetId="14" hidden="1">{"comps2_1",#N/A,FALSE,"Comps2";"comps2_2",#N/A,FALSE,"Comps2";"comps2_3",#N/A,FALSE,"Comps2";"comps2_4",#N/A,FALSE,"Comps2";"comps2_5",#N/A,FALSE,"Comps2"}</definedName>
    <definedName name="wrn.Comps2_Printing." localSheetId="9" hidden="1">{"comps2_1",#N/A,FALSE,"Comps2";"comps2_2",#N/A,FALSE,"Comps2";"comps2_3",#N/A,FALSE,"Comps2";"comps2_4",#N/A,FALSE,"Comps2";"comps2_5",#N/A,FALSE,"Comps2"}</definedName>
    <definedName name="wrn.Comps2_Printing." localSheetId="6" hidden="1">{"comps2_1",#N/A,FALSE,"Comps2";"comps2_2",#N/A,FALSE,"Comps2";"comps2_3",#N/A,FALSE,"Comps2";"comps2_4",#N/A,FALSE,"Comps2";"comps2_5",#N/A,FALSE,"Comps2"}</definedName>
    <definedName name="wrn.Comps2_Printing." localSheetId="13" hidden="1">{"comps2_1",#N/A,FALSE,"Comps2";"comps2_2",#N/A,FALSE,"Comps2";"comps2_3",#N/A,FALSE,"Comps2";"comps2_4",#N/A,FALSE,"Comps2";"comps2_5",#N/A,FALSE,"Comps2"}</definedName>
    <definedName name="wrn.CONSOLIDATION." localSheetId="5" hidden="1">{"PAGE1",#N/A,FALSE,"Consolidation";"PAGE2",#N/A,FALSE,"Consolidation";"PAGE3",#N/A,FALSE,"Consolidation";"PAGE4",#N/A,FALSE,"Consolidation";"PAGE5",#N/A,FALSE,"Consolidation";"PAGE6",#N/A,FALSE,"Consolidation";"PAGE7",#N/A,FALSE,"Consolidation"}</definedName>
    <definedName name="wrn.CONSOLIDATION." localSheetId="8" hidden="1">{"PAGE1",#N/A,FALSE,"Consolidation";"PAGE2",#N/A,FALSE,"Consolidation";"PAGE3",#N/A,FALSE,"Consolidation";"PAGE4",#N/A,FALSE,"Consolidation";"PAGE5",#N/A,FALSE,"Consolidation";"PAGE6",#N/A,FALSE,"Consolidation";"PAGE7",#N/A,FALSE,"Consolidation"}</definedName>
    <definedName name="wrn.CONSOLIDATION." localSheetId="7" hidden="1">{"PAGE1",#N/A,FALSE,"Consolidation";"PAGE2",#N/A,FALSE,"Consolidation";"PAGE3",#N/A,FALSE,"Consolidation";"PAGE4",#N/A,FALSE,"Consolidation";"PAGE5",#N/A,FALSE,"Consolidation";"PAGE6",#N/A,FALSE,"Consolidation";"PAGE7",#N/A,FALSE,"Consolidation"}</definedName>
    <definedName name="wrn.CONSOLIDATION." localSheetId="4" hidden="1">{"PAGE1",#N/A,FALSE,"Consolidation";"PAGE2",#N/A,FALSE,"Consolidation";"PAGE3",#N/A,FALSE,"Consolidation";"PAGE4",#N/A,FALSE,"Consolidation";"PAGE5",#N/A,FALSE,"Consolidation";"PAGE6",#N/A,FALSE,"Consolidation";"PAGE7",#N/A,FALSE,"Consolidation"}</definedName>
    <definedName name="wrn.CONSOLIDATION." localSheetId="10" hidden="1">{"PAGE1",#N/A,FALSE,"Consolidation";"PAGE2",#N/A,FALSE,"Consolidation";"PAGE3",#N/A,FALSE,"Consolidation";"PAGE4",#N/A,FALSE,"Consolidation";"PAGE5",#N/A,FALSE,"Consolidation";"PAGE6",#N/A,FALSE,"Consolidation";"PAGE7",#N/A,FALSE,"Consolidation"}</definedName>
    <definedName name="wrn.CONSOLIDATION." localSheetId="11" hidden="1">{"PAGE1",#N/A,FALSE,"Consolidation";"PAGE2",#N/A,FALSE,"Consolidation";"PAGE3",#N/A,FALSE,"Consolidation";"PAGE4",#N/A,FALSE,"Consolidation";"PAGE5",#N/A,FALSE,"Consolidation";"PAGE6",#N/A,FALSE,"Consolidation";"PAGE7",#N/A,FALSE,"Consolidation"}</definedName>
    <definedName name="wrn.CONSOLIDATION." localSheetId="3" hidden="1">{"PAGE1",#N/A,FALSE,"Consolidation";"PAGE2",#N/A,FALSE,"Consolidation";"PAGE3",#N/A,FALSE,"Consolidation";"PAGE4",#N/A,FALSE,"Consolidation";"PAGE5",#N/A,FALSE,"Consolidation";"PAGE6",#N/A,FALSE,"Consolidation";"PAGE7",#N/A,FALSE,"Consolidation"}</definedName>
    <definedName name="wrn.CONSOLIDATION." localSheetId="14" hidden="1">{"PAGE1",#N/A,FALSE,"Consolidation";"PAGE2",#N/A,FALSE,"Consolidation";"PAGE3",#N/A,FALSE,"Consolidation";"PAGE4",#N/A,FALSE,"Consolidation";"PAGE5",#N/A,FALSE,"Consolidation";"PAGE6",#N/A,FALSE,"Consolidation";"PAGE7",#N/A,FALSE,"Consolidation"}</definedName>
    <definedName name="wrn.CONSOLIDATION." localSheetId="9" hidden="1">{"PAGE1",#N/A,FALSE,"Consolidation";"PAGE2",#N/A,FALSE,"Consolidation";"PAGE3",#N/A,FALSE,"Consolidation";"PAGE4",#N/A,FALSE,"Consolidation";"PAGE5",#N/A,FALSE,"Consolidation";"PAGE6",#N/A,FALSE,"Consolidation";"PAGE7",#N/A,FALSE,"Consolidation"}</definedName>
    <definedName name="wrn.CONSOLIDATION." localSheetId="6" hidden="1">{"PAGE1",#N/A,FALSE,"Consolidation";"PAGE2",#N/A,FALSE,"Consolidation";"PAGE3",#N/A,FALSE,"Consolidation";"PAGE4",#N/A,FALSE,"Consolidation";"PAGE5",#N/A,FALSE,"Consolidation";"PAGE6",#N/A,FALSE,"Consolidation";"PAGE7",#N/A,FALSE,"Consolidation"}</definedName>
    <definedName name="wrn.CONSOLIDATION." localSheetId="13" hidden="1">{"PAGE1",#N/A,FALSE,"Consolidation";"PAGE2",#N/A,FALSE,"Consolidation";"PAGE3",#N/A,FALSE,"Consolidation";"PAGE4",#N/A,FALSE,"Consolidation";"PAGE5",#N/A,FALSE,"Consolidation";"PAGE6",#N/A,FALSE,"Consolidation";"PAGE7",#N/A,FALSE,"Consolidation"}</definedName>
    <definedName name="wrn.CONSOLIDATION." hidden="1">{"PAGE1",#N/A,FALSE,"Consolidation";"PAGE2",#N/A,FALSE,"Consolidation";"PAGE3",#N/A,FALSE,"Consolidation";"PAGE4",#N/A,FALSE,"Consolidation";"PAGE5",#N/A,FALSE,"Consolidation";"PAGE6",#N/A,FALSE,"Consolidation";"PAGE7",#N/A,FALSE,"Consolidation"}</definedName>
    <definedName name="wrn.cooper." localSheetId="5" hidden="1">{#N/A,#N/A,TRUE,"Pro Forma";#N/A,#N/A,TRUE,"PF_Bal";#N/A,#N/A,TRUE,"PF_INC";#N/A,#N/A,TRUE,"CBE";#N/A,#N/A,TRUE,"SWK"}</definedName>
    <definedName name="wrn.cooper." localSheetId="8" hidden="1">{#N/A,#N/A,TRUE,"Pro Forma";#N/A,#N/A,TRUE,"PF_Bal";#N/A,#N/A,TRUE,"PF_INC";#N/A,#N/A,TRUE,"CBE";#N/A,#N/A,TRUE,"SWK"}</definedName>
    <definedName name="wrn.cooper." localSheetId="7" hidden="1">{#N/A,#N/A,TRUE,"Pro Forma";#N/A,#N/A,TRUE,"PF_Bal";#N/A,#N/A,TRUE,"PF_INC";#N/A,#N/A,TRUE,"CBE";#N/A,#N/A,TRUE,"SWK"}</definedName>
    <definedName name="wrn.cooper." localSheetId="4" hidden="1">{#N/A,#N/A,TRUE,"Pro Forma";#N/A,#N/A,TRUE,"PF_Bal";#N/A,#N/A,TRUE,"PF_INC";#N/A,#N/A,TRUE,"CBE";#N/A,#N/A,TRUE,"SWK"}</definedName>
    <definedName name="wrn.cooper." localSheetId="10" hidden="1">{#N/A,#N/A,TRUE,"Pro Forma";#N/A,#N/A,TRUE,"PF_Bal";#N/A,#N/A,TRUE,"PF_INC";#N/A,#N/A,TRUE,"CBE";#N/A,#N/A,TRUE,"SWK"}</definedName>
    <definedName name="wrn.cooper." localSheetId="11" hidden="1">{#N/A,#N/A,TRUE,"Pro Forma";#N/A,#N/A,TRUE,"PF_Bal";#N/A,#N/A,TRUE,"PF_INC";#N/A,#N/A,TRUE,"CBE";#N/A,#N/A,TRUE,"SWK"}</definedName>
    <definedName name="wrn.cooper." localSheetId="3" hidden="1">{#N/A,#N/A,TRUE,"Pro Forma";#N/A,#N/A,TRUE,"PF_Bal";#N/A,#N/A,TRUE,"PF_INC";#N/A,#N/A,TRUE,"CBE";#N/A,#N/A,TRUE,"SWK"}</definedName>
    <definedName name="wrn.cooper." localSheetId="14" hidden="1">{#N/A,#N/A,TRUE,"Pro Forma";#N/A,#N/A,TRUE,"PF_Bal";#N/A,#N/A,TRUE,"PF_INC";#N/A,#N/A,TRUE,"CBE";#N/A,#N/A,TRUE,"SWK"}</definedName>
    <definedName name="wrn.cooper." localSheetId="9" hidden="1">{#N/A,#N/A,TRUE,"Pro Forma";#N/A,#N/A,TRUE,"PF_Bal";#N/A,#N/A,TRUE,"PF_INC";#N/A,#N/A,TRUE,"CBE";#N/A,#N/A,TRUE,"SWK"}</definedName>
    <definedName name="wrn.cooper." localSheetId="6" hidden="1">{#N/A,#N/A,TRUE,"Pro Forma";#N/A,#N/A,TRUE,"PF_Bal";#N/A,#N/A,TRUE,"PF_INC";#N/A,#N/A,TRUE,"CBE";#N/A,#N/A,TRUE,"SWK"}</definedName>
    <definedName name="wrn.cooper." localSheetId="13" hidden="1">{#N/A,#N/A,TRUE,"Pro Forma";#N/A,#N/A,TRUE,"PF_Bal";#N/A,#N/A,TRUE,"PF_INC";#N/A,#N/A,TRUE,"CBE";#N/A,#N/A,TRUE,"SWK"}</definedName>
    <definedName name="wrn.Darwin." localSheetId="5" hidden="1">{#N/A,#N/A,FALSE,"Title";#N/A,#N/A,FALSE,"Assumptions";#N/A,#N/A,FALSE,"Bidder";#N/A,#N/A,FALSE,"Target";#N/A,#N/A,FALSE,"Curr";#N/A,#N/A,FALSE,"Prosp";#N/A,#N/A,FALSE,"Prosp+1";#N/A,#N/A,FALSE,"Summary";#N/A,#N/A,FALSE,"Debtsched";#N/A,#N/A,FALSE,"Sensitivities"}</definedName>
    <definedName name="wrn.Darwin." localSheetId="8" hidden="1">{#N/A,#N/A,FALSE,"Title";#N/A,#N/A,FALSE,"Assumptions";#N/A,#N/A,FALSE,"Bidder";#N/A,#N/A,FALSE,"Target";#N/A,#N/A,FALSE,"Curr";#N/A,#N/A,FALSE,"Prosp";#N/A,#N/A,FALSE,"Prosp+1";#N/A,#N/A,FALSE,"Summary";#N/A,#N/A,FALSE,"Debtsched";#N/A,#N/A,FALSE,"Sensitivities"}</definedName>
    <definedName name="wrn.Darwin." localSheetId="7" hidden="1">{#N/A,#N/A,FALSE,"Title";#N/A,#N/A,FALSE,"Assumptions";#N/A,#N/A,FALSE,"Bidder";#N/A,#N/A,FALSE,"Target";#N/A,#N/A,FALSE,"Curr";#N/A,#N/A,FALSE,"Prosp";#N/A,#N/A,FALSE,"Prosp+1";#N/A,#N/A,FALSE,"Summary";#N/A,#N/A,FALSE,"Debtsched";#N/A,#N/A,FALSE,"Sensitivities"}</definedName>
    <definedName name="wrn.Darwin." localSheetId="4" hidden="1">{#N/A,#N/A,FALSE,"Title";#N/A,#N/A,FALSE,"Assumptions";#N/A,#N/A,FALSE,"Bidder";#N/A,#N/A,FALSE,"Target";#N/A,#N/A,FALSE,"Curr";#N/A,#N/A,FALSE,"Prosp";#N/A,#N/A,FALSE,"Prosp+1";#N/A,#N/A,FALSE,"Summary";#N/A,#N/A,FALSE,"Debtsched";#N/A,#N/A,FALSE,"Sensitivities"}</definedName>
    <definedName name="wrn.Darwin." localSheetId="10" hidden="1">{#N/A,#N/A,FALSE,"Title";#N/A,#N/A,FALSE,"Assumptions";#N/A,#N/A,FALSE,"Bidder";#N/A,#N/A,FALSE,"Target";#N/A,#N/A,FALSE,"Curr";#N/A,#N/A,FALSE,"Prosp";#N/A,#N/A,FALSE,"Prosp+1";#N/A,#N/A,FALSE,"Summary";#N/A,#N/A,FALSE,"Debtsched";#N/A,#N/A,FALSE,"Sensitivities"}</definedName>
    <definedName name="wrn.Darwin." localSheetId="11" hidden="1">{#N/A,#N/A,FALSE,"Title";#N/A,#N/A,FALSE,"Assumptions";#N/A,#N/A,FALSE,"Bidder";#N/A,#N/A,FALSE,"Target";#N/A,#N/A,FALSE,"Curr";#N/A,#N/A,FALSE,"Prosp";#N/A,#N/A,FALSE,"Prosp+1";#N/A,#N/A,FALSE,"Summary";#N/A,#N/A,FALSE,"Debtsched";#N/A,#N/A,FALSE,"Sensitivities"}</definedName>
    <definedName name="wrn.Darwin." localSheetId="3" hidden="1">{#N/A,#N/A,FALSE,"Title";#N/A,#N/A,FALSE,"Assumptions";#N/A,#N/A,FALSE,"Bidder";#N/A,#N/A,FALSE,"Target";#N/A,#N/A,FALSE,"Curr";#N/A,#N/A,FALSE,"Prosp";#N/A,#N/A,FALSE,"Prosp+1";#N/A,#N/A,FALSE,"Summary";#N/A,#N/A,FALSE,"Debtsched";#N/A,#N/A,FALSE,"Sensitivities"}</definedName>
    <definedName name="wrn.Darwin." localSheetId="14" hidden="1">{#N/A,#N/A,FALSE,"Title";#N/A,#N/A,FALSE,"Assumptions";#N/A,#N/A,FALSE,"Bidder";#N/A,#N/A,FALSE,"Target";#N/A,#N/A,FALSE,"Curr";#N/A,#N/A,FALSE,"Prosp";#N/A,#N/A,FALSE,"Prosp+1";#N/A,#N/A,FALSE,"Summary";#N/A,#N/A,FALSE,"Debtsched";#N/A,#N/A,FALSE,"Sensitivities"}</definedName>
    <definedName name="wrn.Darwin." localSheetId="9" hidden="1">{#N/A,#N/A,FALSE,"Title";#N/A,#N/A,FALSE,"Assumptions";#N/A,#N/A,FALSE,"Bidder";#N/A,#N/A,FALSE,"Target";#N/A,#N/A,FALSE,"Curr";#N/A,#N/A,FALSE,"Prosp";#N/A,#N/A,FALSE,"Prosp+1";#N/A,#N/A,FALSE,"Summary";#N/A,#N/A,FALSE,"Debtsched";#N/A,#N/A,FALSE,"Sensitivities"}</definedName>
    <definedName name="wrn.Darwin." localSheetId="6" hidden="1">{#N/A,#N/A,FALSE,"Title";#N/A,#N/A,FALSE,"Assumptions";#N/A,#N/A,FALSE,"Bidder";#N/A,#N/A,FALSE,"Target";#N/A,#N/A,FALSE,"Curr";#N/A,#N/A,FALSE,"Prosp";#N/A,#N/A,FALSE,"Prosp+1";#N/A,#N/A,FALSE,"Summary";#N/A,#N/A,FALSE,"Debtsched";#N/A,#N/A,FALSE,"Sensitivities"}</definedName>
    <definedName name="wrn.Darwin." localSheetId="13" hidden="1">{#N/A,#N/A,FALSE,"Title";#N/A,#N/A,FALSE,"Assumptions";#N/A,#N/A,FALSE,"Bidder";#N/A,#N/A,FALSE,"Target";#N/A,#N/A,FALSE,"Curr";#N/A,#N/A,FALSE,"Prosp";#N/A,#N/A,FALSE,"Prosp+1";#N/A,#N/A,FALSE,"Summary";#N/A,#N/A,FALSE,"Debtsched";#N/A,#N/A,FALSE,"Sensitivities"}</definedName>
    <definedName name="wrn.DG"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l_anal." localSheetId="5" hidden="1">{"hiden",#N/A,FALSE,"14";"hidden",#N/A,FALSE,"16";"hidden",#N/A,FALSE,"18";"hidden",#N/A,FALSE,"20"}</definedName>
    <definedName name="wrn.dil_anal." localSheetId="8" hidden="1">{"hiden",#N/A,FALSE,"14";"hidden",#N/A,FALSE,"16";"hidden",#N/A,FALSE,"18";"hidden",#N/A,FALSE,"20"}</definedName>
    <definedName name="wrn.dil_anal." localSheetId="7" hidden="1">{"hiden",#N/A,FALSE,"14";"hidden",#N/A,FALSE,"16";"hidden",#N/A,FALSE,"18";"hidden",#N/A,FALSE,"20"}</definedName>
    <definedName name="wrn.dil_anal." localSheetId="4" hidden="1">{"hiden",#N/A,FALSE,"14";"hidden",#N/A,FALSE,"16";"hidden",#N/A,FALSE,"18";"hidden",#N/A,FALSE,"20"}</definedName>
    <definedName name="wrn.dil_anal." localSheetId="10" hidden="1">{"hiden",#N/A,FALSE,"14";"hidden",#N/A,FALSE,"16";"hidden",#N/A,FALSE,"18";"hidden",#N/A,FALSE,"20"}</definedName>
    <definedName name="wrn.dil_anal." localSheetId="11" hidden="1">{"hiden",#N/A,FALSE,"14";"hidden",#N/A,FALSE,"16";"hidden",#N/A,FALSE,"18";"hidden",#N/A,FALSE,"20"}</definedName>
    <definedName name="wrn.dil_anal." localSheetId="3" hidden="1">{"hiden",#N/A,FALSE,"14";"hidden",#N/A,FALSE,"16";"hidden",#N/A,FALSE,"18";"hidden",#N/A,FALSE,"20"}</definedName>
    <definedName name="wrn.dil_anal." localSheetId="14" hidden="1">{"hiden",#N/A,FALSE,"14";"hidden",#N/A,FALSE,"16";"hidden",#N/A,FALSE,"18";"hidden",#N/A,FALSE,"20"}</definedName>
    <definedName name="wrn.dil_anal." localSheetId="9" hidden="1">{"hiden",#N/A,FALSE,"14";"hidden",#N/A,FALSE,"16";"hidden",#N/A,FALSE,"18";"hidden",#N/A,FALSE,"20"}</definedName>
    <definedName name="wrn.dil_anal." localSheetId="6" hidden="1">{"hiden",#N/A,FALSE,"14";"hidden",#N/A,FALSE,"16";"hidden",#N/A,FALSE,"18";"hidden",#N/A,FALSE,"20"}</definedName>
    <definedName name="wrn.dil_anal." localSheetId="13" hidden="1">{"hiden",#N/A,FALSE,"14";"hidden",#N/A,FALSE,"16";"hidden",#N/A,FALSE,"18";"hidden",#N/A,FALSE,"20"}</definedName>
    <definedName name="wrn.document." localSheetId="5" hidden="1">{"consolidated",#N/A,FALSE,"Sheet1";"cms",#N/A,FALSE,"Sheet1";"fse",#N/A,FALSE,"Sheet1"}</definedName>
    <definedName name="wrn.document." localSheetId="8" hidden="1">{"consolidated",#N/A,FALSE,"Sheet1";"cms",#N/A,FALSE,"Sheet1";"fse",#N/A,FALSE,"Sheet1"}</definedName>
    <definedName name="wrn.document." localSheetId="7" hidden="1">{"consolidated",#N/A,FALSE,"Sheet1";"cms",#N/A,FALSE,"Sheet1";"fse",#N/A,FALSE,"Sheet1"}</definedName>
    <definedName name="wrn.document." localSheetId="4" hidden="1">{"consolidated",#N/A,FALSE,"Sheet1";"cms",#N/A,FALSE,"Sheet1";"fse",#N/A,FALSE,"Sheet1"}</definedName>
    <definedName name="wrn.document." localSheetId="10" hidden="1">{"consolidated",#N/A,FALSE,"Sheet1";"cms",#N/A,FALSE,"Sheet1";"fse",#N/A,FALSE,"Sheet1"}</definedName>
    <definedName name="wrn.document." localSheetId="11" hidden="1">{"consolidated",#N/A,FALSE,"Sheet1";"cms",#N/A,FALSE,"Sheet1";"fse",#N/A,FALSE,"Sheet1"}</definedName>
    <definedName name="wrn.document." localSheetId="3" hidden="1">{"consolidated",#N/A,FALSE,"Sheet1";"cms",#N/A,FALSE,"Sheet1";"fse",#N/A,FALSE,"Sheet1"}</definedName>
    <definedName name="wrn.document." localSheetId="14" hidden="1">{"consolidated",#N/A,FALSE,"Sheet1";"cms",#N/A,FALSE,"Sheet1";"fse",#N/A,FALSE,"Sheet1"}</definedName>
    <definedName name="wrn.document." localSheetId="9" hidden="1">{"consolidated",#N/A,FALSE,"Sheet1";"cms",#N/A,FALSE,"Sheet1";"fse",#N/A,FALSE,"Sheet1"}</definedName>
    <definedName name="wrn.document." localSheetId="6" hidden="1">{"consolidated",#N/A,FALSE,"Sheet1";"cms",#N/A,FALSE,"Sheet1";"fse",#N/A,FALSE,"Sheet1"}</definedName>
    <definedName name="wrn.document." localSheetId="13" hidden="1">{"consolidated",#N/A,FALSE,"Sheet1";"cms",#N/A,FALSE,"Sheet1";"fse",#N/A,FALSE,"Sheet1"}</definedName>
    <definedName name="wrn.documentaero." localSheetId="5" hidden="1">{"comps2",#N/A,FALSE,"AERO";"footnotes",#N/A,FALSE,"AERO"}</definedName>
    <definedName name="wrn.documentaero." localSheetId="8" hidden="1">{"comps2",#N/A,FALSE,"AERO";"footnotes",#N/A,FALSE,"AERO"}</definedName>
    <definedName name="wrn.documentaero." localSheetId="7" hidden="1">{"comps2",#N/A,FALSE,"AERO";"footnotes",#N/A,FALSE,"AERO"}</definedName>
    <definedName name="wrn.documentaero." localSheetId="4" hidden="1">{"comps2",#N/A,FALSE,"AERO";"footnotes",#N/A,FALSE,"AERO"}</definedName>
    <definedName name="wrn.documentaero." localSheetId="10" hidden="1">{"comps2",#N/A,FALSE,"AERO";"footnotes",#N/A,FALSE,"AERO"}</definedName>
    <definedName name="wrn.documentaero." localSheetId="11" hidden="1">{"comps2",#N/A,FALSE,"AERO";"footnotes",#N/A,FALSE,"AERO"}</definedName>
    <definedName name="wrn.documentaero." localSheetId="3" hidden="1">{"comps2",#N/A,FALSE,"AERO";"footnotes",#N/A,FALSE,"AERO"}</definedName>
    <definedName name="wrn.documentaero." localSheetId="14" hidden="1">{"comps2",#N/A,FALSE,"AERO";"footnotes",#N/A,FALSE,"AERO"}</definedName>
    <definedName name="wrn.documentaero." localSheetId="9" hidden="1">{"comps2",#N/A,FALSE,"AERO";"footnotes",#N/A,FALSE,"AERO"}</definedName>
    <definedName name="wrn.documentaero." localSheetId="6" hidden="1">{"comps2",#N/A,FALSE,"AERO";"footnotes",#N/A,FALSE,"AERO"}</definedName>
    <definedName name="wrn.documentaero." localSheetId="13" hidden="1">{"comps2",#N/A,FALSE,"AERO";"footnotes",#N/A,FALSE,"AERO"}</definedName>
    <definedName name="wrn.documenthand." localSheetId="5" hidden="1">{"comps",#N/A,FALSE,"HANDPACK";"footnotes",#N/A,FALSE,"HANDPACK"}</definedName>
    <definedName name="wrn.documenthand." localSheetId="8" hidden="1">{"comps",#N/A,FALSE,"HANDPACK";"footnotes",#N/A,FALSE,"HANDPACK"}</definedName>
    <definedName name="wrn.documenthand." localSheetId="7" hidden="1">{"comps",#N/A,FALSE,"HANDPACK";"footnotes",#N/A,FALSE,"HANDPACK"}</definedName>
    <definedName name="wrn.documenthand." localSheetId="4" hidden="1">{"comps",#N/A,FALSE,"HANDPACK";"footnotes",#N/A,FALSE,"HANDPACK"}</definedName>
    <definedName name="wrn.documenthand." localSheetId="10" hidden="1">{"comps",#N/A,FALSE,"HANDPACK";"footnotes",#N/A,FALSE,"HANDPACK"}</definedName>
    <definedName name="wrn.documenthand." localSheetId="11" hidden="1">{"comps",#N/A,FALSE,"HANDPACK";"footnotes",#N/A,FALSE,"HANDPACK"}</definedName>
    <definedName name="wrn.documenthand." localSheetId="3" hidden="1">{"comps",#N/A,FALSE,"HANDPACK";"footnotes",#N/A,FALSE,"HANDPACK"}</definedName>
    <definedName name="wrn.documenthand." localSheetId="14" hidden="1">{"comps",#N/A,FALSE,"HANDPACK";"footnotes",#N/A,FALSE,"HANDPACK"}</definedName>
    <definedName name="wrn.documenthand." localSheetId="9" hidden="1">{"comps",#N/A,FALSE,"HANDPACK";"footnotes",#N/A,FALSE,"HANDPACK"}</definedName>
    <definedName name="wrn.documenthand." localSheetId="6" hidden="1">{"comps",#N/A,FALSE,"HANDPACK";"footnotes",#N/A,FALSE,"HANDPACK"}</definedName>
    <definedName name="wrn.documenthand." localSheetId="13" hidden="1">{"comps",#N/A,FALSE,"HANDPACK";"footnotes",#N/A,FALSE,"HANDPACK"}</definedName>
    <definedName name="wrn.equity._.comps." localSheetId="5" hidden="1">{"equity comps",#N/A,FALSE,"CS Comps";"equity comps",#N/A,FALSE,"PS Comps";"equity comps",#N/A,FALSE,"GIC_Comps";"equity comps",#N/A,FALSE,"GIC2_Comps"}</definedName>
    <definedName name="wrn.equity._.comps." localSheetId="8" hidden="1">{"equity comps",#N/A,FALSE,"CS Comps";"equity comps",#N/A,FALSE,"PS Comps";"equity comps",#N/A,FALSE,"GIC_Comps";"equity comps",#N/A,FALSE,"GIC2_Comps"}</definedName>
    <definedName name="wrn.equity._.comps." localSheetId="7" hidden="1">{"equity comps",#N/A,FALSE,"CS Comps";"equity comps",#N/A,FALSE,"PS Comps";"equity comps",#N/A,FALSE,"GIC_Comps";"equity comps",#N/A,FALSE,"GIC2_Comps"}</definedName>
    <definedName name="wrn.equity._.comps." localSheetId="4" hidden="1">{"equity comps",#N/A,FALSE,"CS Comps";"equity comps",#N/A,FALSE,"PS Comps";"equity comps",#N/A,FALSE,"GIC_Comps";"equity comps",#N/A,FALSE,"GIC2_Comps"}</definedName>
    <definedName name="wrn.equity._.comps." localSheetId="10" hidden="1">{"equity comps",#N/A,FALSE,"CS Comps";"equity comps",#N/A,FALSE,"PS Comps";"equity comps",#N/A,FALSE,"GIC_Comps";"equity comps",#N/A,FALSE,"GIC2_Comps"}</definedName>
    <definedName name="wrn.equity._.comps." localSheetId="11" hidden="1">{"equity comps",#N/A,FALSE,"CS Comps";"equity comps",#N/A,FALSE,"PS Comps";"equity comps",#N/A,FALSE,"GIC_Comps";"equity comps",#N/A,FALSE,"GIC2_Comps"}</definedName>
    <definedName name="wrn.equity._.comps." localSheetId="3" hidden="1">{"equity comps",#N/A,FALSE,"CS Comps";"equity comps",#N/A,FALSE,"PS Comps";"equity comps",#N/A,FALSE,"GIC_Comps";"equity comps",#N/A,FALSE,"GIC2_Comps"}</definedName>
    <definedName name="wrn.equity._.comps." localSheetId="14" hidden="1">{"equity comps",#N/A,FALSE,"CS Comps";"equity comps",#N/A,FALSE,"PS Comps";"equity comps",#N/A,FALSE,"GIC_Comps";"equity comps",#N/A,FALSE,"GIC2_Comps"}</definedName>
    <definedName name="wrn.equity._.comps." localSheetId="9" hidden="1">{"equity comps",#N/A,FALSE,"CS Comps";"equity comps",#N/A,FALSE,"PS Comps";"equity comps",#N/A,FALSE,"GIC_Comps";"equity comps",#N/A,FALSE,"GIC2_Comps"}</definedName>
    <definedName name="wrn.equity._.comps." localSheetId="6" hidden="1">{"equity comps",#N/A,FALSE,"CS Comps";"equity comps",#N/A,FALSE,"PS Comps";"equity comps",#N/A,FALSE,"GIC_Comps";"equity comps",#N/A,FALSE,"GIC2_Comps"}</definedName>
    <definedName name="wrn.equity._.comps." localSheetId="13" hidden="1">{"equity comps",#N/A,FALSE,"CS Comps";"equity comps",#N/A,FALSE,"PS Comps";"equity comps",#N/A,FALSE,"GIC_Comps";"equity comps",#N/A,FALSE,"GIC2_Comps"}</definedName>
    <definedName name="wrn.fcb2" localSheetId="5" hidden="1">{"FCB_ALL",#N/A,FALSE,"FCB"}</definedName>
    <definedName name="wrn.fcb2" localSheetId="8" hidden="1">{"FCB_ALL",#N/A,FALSE,"FCB"}</definedName>
    <definedName name="wrn.fcb2" localSheetId="7" hidden="1">{"FCB_ALL",#N/A,FALSE,"FCB"}</definedName>
    <definedName name="wrn.fcb2" localSheetId="4" hidden="1">{"FCB_ALL",#N/A,FALSE,"FCB"}</definedName>
    <definedName name="wrn.fcb2" localSheetId="10" hidden="1">{"FCB_ALL",#N/A,FALSE,"FCB"}</definedName>
    <definedName name="wrn.fcb2" localSheetId="11" hidden="1">{"FCB_ALL",#N/A,FALSE,"FCB"}</definedName>
    <definedName name="wrn.fcb2" localSheetId="3" hidden="1">{"FCB_ALL",#N/A,FALSE,"FCB"}</definedName>
    <definedName name="wrn.fcb2" localSheetId="14" hidden="1">{"FCB_ALL",#N/A,FALSE,"FCB"}</definedName>
    <definedName name="wrn.fcb2" localSheetId="9" hidden="1">{"FCB_ALL",#N/A,FALSE,"FCB"}</definedName>
    <definedName name="wrn.fcb2" localSheetId="6" hidden="1">{"FCB_ALL",#N/A,FALSE,"FCB"}</definedName>
    <definedName name="wrn.fcb2" localSheetId="13" hidden="1">{"FCB_ALL",#N/A,FALSE,"FCB"}</definedName>
    <definedName name="wrn.Finance." localSheetId="5" hidden="1">{"Finance 1",#N/A,FALSE,"FINANCE.XLS";"Finance 2",#N/A,FALSE,"FINANCE.XLS";"Finance 3",#N/A,FALSE,"FINANCE.XLS";"Finance 4",#N/A,FALSE,"FINANCE.XLS";"Finance 5",#N/A,FALSE,"FINANCE.XLS";"Finance 6",#N/A,FALSE,"FINANCE.XLS";"Finance 7",#N/A,FALSE,"FINANCE.XLS";"Finance 8",#N/A,FALSE,"FINANCE.XLS"}</definedName>
    <definedName name="wrn.Finance." localSheetId="8" hidden="1">{"Finance 1",#N/A,FALSE,"FINANCE.XLS";"Finance 2",#N/A,FALSE,"FINANCE.XLS";"Finance 3",#N/A,FALSE,"FINANCE.XLS";"Finance 4",#N/A,FALSE,"FINANCE.XLS";"Finance 5",#N/A,FALSE,"FINANCE.XLS";"Finance 6",#N/A,FALSE,"FINANCE.XLS";"Finance 7",#N/A,FALSE,"FINANCE.XLS";"Finance 8",#N/A,FALSE,"FINANCE.XLS"}</definedName>
    <definedName name="wrn.Finance." localSheetId="7" hidden="1">{"Finance 1",#N/A,FALSE,"FINANCE.XLS";"Finance 2",#N/A,FALSE,"FINANCE.XLS";"Finance 3",#N/A,FALSE,"FINANCE.XLS";"Finance 4",#N/A,FALSE,"FINANCE.XLS";"Finance 5",#N/A,FALSE,"FINANCE.XLS";"Finance 6",#N/A,FALSE,"FINANCE.XLS";"Finance 7",#N/A,FALSE,"FINANCE.XLS";"Finance 8",#N/A,FALSE,"FINANCE.XLS"}</definedName>
    <definedName name="wrn.Finance." localSheetId="4" hidden="1">{"Finance 1",#N/A,FALSE,"FINANCE.XLS";"Finance 2",#N/A,FALSE,"FINANCE.XLS";"Finance 3",#N/A,FALSE,"FINANCE.XLS";"Finance 4",#N/A,FALSE,"FINANCE.XLS";"Finance 5",#N/A,FALSE,"FINANCE.XLS";"Finance 6",#N/A,FALSE,"FINANCE.XLS";"Finance 7",#N/A,FALSE,"FINANCE.XLS";"Finance 8",#N/A,FALSE,"FINANCE.XLS"}</definedName>
    <definedName name="wrn.Finance." localSheetId="10" hidden="1">{"Finance 1",#N/A,FALSE,"FINANCE.XLS";"Finance 2",#N/A,FALSE,"FINANCE.XLS";"Finance 3",#N/A,FALSE,"FINANCE.XLS";"Finance 4",#N/A,FALSE,"FINANCE.XLS";"Finance 5",#N/A,FALSE,"FINANCE.XLS";"Finance 6",#N/A,FALSE,"FINANCE.XLS";"Finance 7",#N/A,FALSE,"FINANCE.XLS";"Finance 8",#N/A,FALSE,"FINANCE.XLS"}</definedName>
    <definedName name="wrn.Finance." localSheetId="11" hidden="1">{"Finance 1",#N/A,FALSE,"FINANCE.XLS";"Finance 2",#N/A,FALSE,"FINANCE.XLS";"Finance 3",#N/A,FALSE,"FINANCE.XLS";"Finance 4",#N/A,FALSE,"FINANCE.XLS";"Finance 5",#N/A,FALSE,"FINANCE.XLS";"Finance 6",#N/A,FALSE,"FINANCE.XLS";"Finance 7",#N/A,FALSE,"FINANCE.XLS";"Finance 8",#N/A,FALSE,"FINANCE.XLS"}</definedName>
    <definedName name="wrn.Finance." localSheetId="3" hidden="1">{"Finance 1",#N/A,FALSE,"FINANCE.XLS";"Finance 2",#N/A,FALSE,"FINANCE.XLS";"Finance 3",#N/A,FALSE,"FINANCE.XLS";"Finance 4",#N/A,FALSE,"FINANCE.XLS";"Finance 5",#N/A,FALSE,"FINANCE.XLS";"Finance 6",#N/A,FALSE,"FINANCE.XLS";"Finance 7",#N/A,FALSE,"FINANCE.XLS";"Finance 8",#N/A,FALSE,"FINANCE.XLS"}</definedName>
    <definedName name="wrn.Finance." localSheetId="14" hidden="1">{"Finance 1",#N/A,FALSE,"FINANCE.XLS";"Finance 2",#N/A,FALSE,"FINANCE.XLS";"Finance 3",#N/A,FALSE,"FINANCE.XLS";"Finance 4",#N/A,FALSE,"FINANCE.XLS";"Finance 5",#N/A,FALSE,"FINANCE.XLS";"Finance 6",#N/A,FALSE,"FINANCE.XLS";"Finance 7",#N/A,FALSE,"FINANCE.XLS";"Finance 8",#N/A,FALSE,"FINANCE.XLS"}</definedName>
    <definedName name="wrn.Finance." localSheetId="9" hidden="1">{"Finance 1",#N/A,FALSE,"FINANCE.XLS";"Finance 2",#N/A,FALSE,"FINANCE.XLS";"Finance 3",#N/A,FALSE,"FINANCE.XLS";"Finance 4",#N/A,FALSE,"FINANCE.XLS";"Finance 5",#N/A,FALSE,"FINANCE.XLS";"Finance 6",#N/A,FALSE,"FINANCE.XLS";"Finance 7",#N/A,FALSE,"FINANCE.XLS";"Finance 8",#N/A,FALSE,"FINANCE.XLS"}</definedName>
    <definedName name="wrn.Finance." localSheetId="6" hidden="1">{"Finance 1",#N/A,FALSE,"FINANCE.XLS";"Finance 2",#N/A,FALSE,"FINANCE.XLS";"Finance 3",#N/A,FALSE,"FINANCE.XLS";"Finance 4",#N/A,FALSE,"FINANCE.XLS";"Finance 5",#N/A,FALSE,"FINANCE.XLS";"Finance 6",#N/A,FALSE,"FINANCE.XLS";"Finance 7",#N/A,FALSE,"FINANCE.XLS";"Finance 8",#N/A,FALSE,"FINANCE.XLS"}</definedName>
    <definedName name="wrn.Finance." localSheetId="13" hidden="1">{"Finance 1",#N/A,FALSE,"FINANCE.XLS";"Finance 2",#N/A,FALSE,"FINANCE.XLS";"Finance 3",#N/A,FALSE,"FINANCE.XLS";"Finance 4",#N/A,FALSE,"FINANCE.XLS";"Finance 5",#N/A,FALSE,"FINANCE.XLS";"Finance 6",#N/A,FALSE,"FINANCE.XLS";"Finance 7",#N/A,FALSE,"FINANCE.XLS";"Finance 8",#N/A,FALSE,"FINANCE.XLS"}</definedName>
    <definedName name="wrn.FLUJO._.CAJA." localSheetId="5" hidden="1">{"FLUJO DE CAJA",#N/A,FALSE,"Hoja1";"ANEXOS FLUJO",#N/A,FALSE,"Hoja1"}</definedName>
    <definedName name="wrn.FLUJO._.CAJA." localSheetId="8" hidden="1">{"FLUJO DE CAJA",#N/A,FALSE,"Hoja1";"ANEXOS FLUJO",#N/A,FALSE,"Hoja1"}</definedName>
    <definedName name="wrn.FLUJO._.CAJA." localSheetId="7" hidden="1">{"FLUJO DE CAJA",#N/A,FALSE,"Hoja1";"ANEXOS FLUJO",#N/A,FALSE,"Hoja1"}</definedName>
    <definedName name="wrn.FLUJO._.CAJA." localSheetId="4" hidden="1">{"FLUJO DE CAJA",#N/A,FALSE,"Hoja1";"ANEXOS FLUJO",#N/A,FALSE,"Hoja1"}</definedName>
    <definedName name="wrn.FLUJO._.CAJA." localSheetId="10" hidden="1">{"FLUJO DE CAJA",#N/A,FALSE,"Hoja1";"ANEXOS FLUJO",#N/A,FALSE,"Hoja1"}</definedName>
    <definedName name="wrn.FLUJO._.CAJA." localSheetId="11" hidden="1">{"FLUJO DE CAJA",#N/A,FALSE,"Hoja1";"ANEXOS FLUJO",#N/A,FALSE,"Hoja1"}</definedName>
    <definedName name="wrn.FLUJO._.CAJA." localSheetId="3" hidden="1">{"FLUJO DE CAJA",#N/A,FALSE,"Hoja1";"ANEXOS FLUJO",#N/A,FALSE,"Hoja1"}</definedName>
    <definedName name="wrn.FLUJO._.CAJA." localSheetId="14" hidden="1">{"FLUJO DE CAJA",#N/A,FALSE,"Hoja1";"ANEXOS FLUJO",#N/A,FALSE,"Hoja1"}</definedName>
    <definedName name="wrn.FLUJO._.CAJA." localSheetId="9" hidden="1">{"FLUJO DE CAJA",#N/A,FALSE,"Hoja1";"ANEXOS FLUJO",#N/A,FALSE,"Hoja1"}</definedName>
    <definedName name="wrn.FLUJO._.CAJA." localSheetId="6" hidden="1">{"FLUJO DE CAJA",#N/A,FALSE,"Hoja1";"ANEXOS FLUJO",#N/A,FALSE,"Hoja1"}</definedName>
    <definedName name="wrn.FLUJO._.CAJA." localSheetId="13" hidden="1">{"FLUJO DE CAJA",#N/A,FALSE,"Hoja1";"ANEXOS FLUJO",#N/A,FALSE,"Hoja1"}</definedName>
    <definedName name="wrn.Freq_Res." localSheetId="5" hidden="1">{#N/A,#N/A,TRUE,"FR_HC";#N/A,#N/A,TRUE,"FR_REST";#N/A,#N/A,TRUE,"FR_RETA";#N/A,#N/A,TRUE,"FR_TECSOF";#N/A,#N/A,TRUE,"FR_NETTEC";#N/A,#N/A,TRUE,"FR_CLISER"}</definedName>
    <definedName name="wrn.Freq_Res." localSheetId="8" hidden="1">{#N/A,#N/A,TRUE,"FR_HC";#N/A,#N/A,TRUE,"FR_REST";#N/A,#N/A,TRUE,"FR_RETA";#N/A,#N/A,TRUE,"FR_TECSOF";#N/A,#N/A,TRUE,"FR_NETTEC";#N/A,#N/A,TRUE,"FR_CLISER"}</definedName>
    <definedName name="wrn.Freq_Res." localSheetId="7" hidden="1">{#N/A,#N/A,TRUE,"FR_HC";#N/A,#N/A,TRUE,"FR_REST";#N/A,#N/A,TRUE,"FR_RETA";#N/A,#N/A,TRUE,"FR_TECSOF";#N/A,#N/A,TRUE,"FR_NETTEC";#N/A,#N/A,TRUE,"FR_CLISER"}</definedName>
    <definedName name="wrn.Freq_Res." localSheetId="4" hidden="1">{#N/A,#N/A,TRUE,"FR_HC";#N/A,#N/A,TRUE,"FR_REST";#N/A,#N/A,TRUE,"FR_RETA";#N/A,#N/A,TRUE,"FR_TECSOF";#N/A,#N/A,TRUE,"FR_NETTEC";#N/A,#N/A,TRUE,"FR_CLISER"}</definedName>
    <definedName name="wrn.Freq_Res." localSheetId="10" hidden="1">{#N/A,#N/A,TRUE,"FR_HC";#N/A,#N/A,TRUE,"FR_REST";#N/A,#N/A,TRUE,"FR_RETA";#N/A,#N/A,TRUE,"FR_TECSOF";#N/A,#N/A,TRUE,"FR_NETTEC";#N/A,#N/A,TRUE,"FR_CLISER"}</definedName>
    <definedName name="wrn.Freq_Res." localSheetId="11" hidden="1">{#N/A,#N/A,TRUE,"FR_HC";#N/A,#N/A,TRUE,"FR_REST";#N/A,#N/A,TRUE,"FR_RETA";#N/A,#N/A,TRUE,"FR_TECSOF";#N/A,#N/A,TRUE,"FR_NETTEC";#N/A,#N/A,TRUE,"FR_CLISER"}</definedName>
    <definedName name="wrn.Freq_Res." localSheetId="3" hidden="1">{#N/A,#N/A,TRUE,"FR_HC";#N/A,#N/A,TRUE,"FR_REST";#N/A,#N/A,TRUE,"FR_RETA";#N/A,#N/A,TRUE,"FR_TECSOF";#N/A,#N/A,TRUE,"FR_NETTEC";#N/A,#N/A,TRUE,"FR_CLISER"}</definedName>
    <definedName name="wrn.Freq_Res." localSheetId="14" hidden="1">{#N/A,#N/A,TRUE,"FR_HC";#N/A,#N/A,TRUE,"FR_REST";#N/A,#N/A,TRUE,"FR_RETA";#N/A,#N/A,TRUE,"FR_TECSOF";#N/A,#N/A,TRUE,"FR_NETTEC";#N/A,#N/A,TRUE,"FR_CLISER"}</definedName>
    <definedName name="wrn.Freq_Res." localSheetId="9" hidden="1">{#N/A,#N/A,TRUE,"FR_HC";#N/A,#N/A,TRUE,"FR_REST";#N/A,#N/A,TRUE,"FR_RETA";#N/A,#N/A,TRUE,"FR_TECSOF";#N/A,#N/A,TRUE,"FR_NETTEC";#N/A,#N/A,TRUE,"FR_CLISER"}</definedName>
    <definedName name="wrn.Freq_Res." localSheetId="6" hidden="1">{#N/A,#N/A,TRUE,"FR_HC";#N/A,#N/A,TRUE,"FR_REST";#N/A,#N/A,TRUE,"FR_RETA";#N/A,#N/A,TRUE,"FR_TECSOF";#N/A,#N/A,TRUE,"FR_NETTEC";#N/A,#N/A,TRUE,"FR_CLISER"}</definedName>
    <definedName name="wrn.Freq_Res." localSheetId="13" hidden="1">{#N/A,#N/A,TRUE,"FR_HC";#N/A,#N/A,TRUE,"FR_REST";#N/A,#N/A,TRUE,"FR_RETA";#N/A,#N/A,TRUE,"FR_TECSOF";#N/A,#N/A,TRUE,"FR_NETTEC";#N/A,#N/A,TRUE,"FR_CLISER"}</definedName>
    <definedName name="wrn.Friendly." localSheetId="5" hidden="1">{#N/A,#N/A,TRUE,"Julio";#N/A,#N/A,TRUE,"Agosto";#N/A,#N/A,TRUE,"BHCo";#N/A,#N/A,TRUE,"Abril";#N/A,#N/A,TRUE,"Pro Forma"}</definedName>
    <definedName name="wrn.Friendly." localSheetId="8" hidden="1">{#N/A,#N/A,TRUE,"Julio";#N/A,#N/A,TRUE,"Agosto";#N/A,#N/A,TRUE,"BHCo";#N/A,#N/A,TRUE,"Abril";#N/A,#N/A,TRUE,"Pro Forma"}</definedName>
    <definedName name="wrn.Friendly." localSheetId="7" hidden="1">{#N/A,#N/A,TRUE,"Julio";#N/A,#N/A,TRUE,"Agosto";#N/A,#N/A,TRUE,"BHCo";#N/A,#N/A,TRUE,"Abril";#N/A,#N/A,TRUE,"Pro Forma"}</definedName>
    <definedName name="wrn.Friendly." localSheetId="4" hidden="1">{#N/A,#N/A,TRUE,"Julio";#N/A,#N/A,TRUE,"Agosto";#N/A,#N/A,TRUE,"BHCo";#N/A,#N/A,TRUE,"Abril";#N/A,#N/A,TRUE,"Pro Forma"}</definedName>
    <definedName name="wrn.Friendly." localSheetId="10" hidden="1">{#N/A,#N/A,TRUE,"Julio";#N/A,#N/A,TRUE,"Agosto";#N/A,#N/A,TRUE,"BHCo";#N/A,#N/A,TRUE,"Abril";#N/A,#N/A,TRUE,"Pro Forma"}</definedName>
    <definedName name="wrn.Friendly." localSheetId="11" hidden="1">{#N/A,#N/A,TRUE,"Julio";#N/A,#N/A,TRUE,"Agosto";#N/A,#N/A,TRUE,"BHCo";#N/A,#N/A,TRUE,"Abril";#N/A,#N/A,TRUE,"Pro Forma"}</definedName>
    <definedName name="wrn.Friendly." localSheetId="3" hidden="1">{#N/A,#N/A,TRUE,"Julio";#N/A,#N/A,TRUE,"Agosto";#N/A,#N/A,TRUE,"BHCo";#N/A,#N/A,TRUE,"Abril";#N/A,#N/A,TRUE,"Pro Forma"}</definedName>
    <definedName name="wrn.Friendly." localSheetId="14" hidden="1">{#N/A,#N/A,TRUE,"Julio";#N/A,#N/A,TRUE,"Agosto";#N/A,#N/A,TRUE,"BHCo";#N/A,#N/A,TRUE,"Abril";#N/A,#N/A,TRUE,"Pro Forma"}</definedName>
    <definedName name="wrn.Friendly." localSheetId="9" hidden="1">{#N/A,#N/A,TRUE,"Julio";#N/A,#N/A,TRUE,"Agosto";#N/A,#N/A,TRUE,"BHCo";#N/A,#N/A,TRUE,"Abril";#N/A,#N/A,TRUE,"Pro Forma"}</definedName>
    <definedName name="wrn.Friendly." localSheetId="6" hidden="1">{#N/A,#N/A,TRUE,"Julio";#N/A,#N/A,TRUE,"Agosto";#N/A,#N/A,TRUE,"BHCo";#N/A,#N/A,TRUE,"Abril";#N/A,#N/A,TRUE,"Pro Forma"}</definedName>
    <definedName name="wrn.Friendly." localSheetId="13" hidden="1">{#N/A,#N/A,TRUE,"Julio";#N/A,#N/A,TRUE,"Agosto";#N/A,#N/A,TRUE,"BHCo";#N/A,#N/A,TRUE,"Abril";#N/A,#N/A,TRUE,"Pro Forma"}</definedName>
    <definedName name="wrn.FTS."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ll._.Pack." localSheetId="5" hidden="1">{#N/A,#N/A,FALSE,"Summary";#N/A,#N/A,FALSE,"Assumptions";#N/A,#N/A,FALSE,"Scenarios";#N/A,#N/A,FALSE,"LBE (Base)";#N/A,#N/A,FALSE,"Scen A";#N/A,#N/A,FALSE,"Scen B";"Debt Paydown Scenario",#N/A,FALSE,"Cash in Bank";#N/A,#N/A,FALSE,"Debt&amp;Equity Rec"}</definedName>
    <definedName name="wrn.Full._.Pack." localSheetId="8" hidden="1">{#N/A,#N/A,FALSE,"Summary";#N/A,#N/A,FALSE,"Assumptions";#N/A,#N/A,FALSE,"Scenarios";#N/A,#N/A,FALSE,"LBE (Base)";#N/A,#N/A,FALSE,"Scen A";#N/A,#N/A,FALSE,"Scen B";"Debt Paydown Scenario",#N/A,FALSE,"Cash in Bank";#N/A,#N/A,FALSE,"Debt&amp;Equity Rec"}</definedName>
    <definedName name="wrn.Full._.Pack." localSheetId="7" hidden="1">{#N/A,#N/A,FALSE,"Summary";#N/A,#N/A,FALSE,"Assumptions";#N/A,#N/A,FALSE,"Scenarios";#N/A,#N/A,FALSE,"LBE (Base)";#N/A,#N/A,FALSE,"Scen A";#N/A,#N/A,FALSE,"Scen B";"Debt Paydown Scenario",#N/A,FALSE,"Cash in Bank";#N/A,#N/A,FALSE,"Debt&amp;Equity Rec"}</definedName>
    <definedName name="wrn.Full._.Pack." localSheetId="4" hidden="1">{#N/A,#N/A,FALSE,"Summary";#N/A,#N/A,FALSE,"Assumptions";#N/A,#N/A,FALSE,"Scenarios";#N/A,#N/A,FALSE,"LBE (Base)";#N/A,#N/A,FALSE,"Scen A";#N/A,#N/A,FALSE,"Scen B";"Debt Paydown Scenario",#N/A,FALSE,"Cash in Bank";#N/A,#N/A,FALSE,"Debt&amp;Equity Rec"}</definedName>
    <definedName name="wrn.Full._.Pack." localSheetId="10" hidden="1">{#N/A,#N/A,FALSE,"Summary";#N/A,#N/A,FALSE,"Assumptions";#N/A,#N/A,FALSE,"Scenarios";#N/A,#N/A,FALSE,"LBE (Base)";#N/A,#N/A,FALSE,"Scen A";#N/A,#N/A,FALSE,"Scen B";"Debt Paydown Scenario",#N/A,FALSE,"Cash in Bank";#N/A,#N/A,FALSE,"Debt&amp;Equity Rec"}</definedName>
    <definedName name="wrn.Full._.Pack." localSheetId="11" hidden="1">{#N/A,#N/A,FALSE,"Summary";#N/A,#N/A,FALSE,"Assumptions";#N/A,#N/A,FALSE,"Scenarios";#N/A,#N/A,FALSE,"LBE (Base)";#N/A,#N/A,FALSE,"Scen A";#N/A,#N/A,FALSE,"Scen B";"Debt Paydown Scenario",#N/A,FALSE,"Cash in Bank";#N/A,#N/A,FALSE,"Debt&amp;Equity Rec"}</definedName>
    <definedName name="wrn.Full._.Pack." localSheetId="3" hidden="1">{#N/A,#N/A,FALSE,"Summary";#N/A,#N/A,FALSE,"Assumptions";#N/A,#N/A,FALSE,"Scenarios";#N/A,#N/A,FALSE,"LBE (Base)";#N/A,#N/A,FALSE,"Scen A";#N/A,#N/A,FALSE,"Scen B";"Debt Paydown Scenario",#N/A,FALSE,"Cash in Bank";#N/A,#N/A,FALSE,"Debt&amp;Equity Rec"}</definedName>
    <definedName name="wrn.Full._.Pack." localSheetId="14" hidden="1">{#N/A,#N/A,FALSE,"Summary";#N/A,#N/A,FALSE,"Assumptions";#N/A,#N/A,FALSE,"Scenarios";#N/A,#N/A,FALSE,"LBE (Base)";#N/A,#N/A,FALSE,"Scen A";#N/A,#N/A,FALSE,"Scen B";"Debt Paydown Scenario",#N/A,FALSE,"Cash in Bank";#N/A,#N/A,FALSE,"Debt&amp;Equity Rec"}</definedName>
    <definedName name="wrn.Full._.Pack." localSheetId="9" hidden="1">{#N/A,#N/A,FALSE,"Summary";#N/A,#N/A,FALSE,"Assumptions";#N/A,#N/A,FALSE,"Scenarios";#N/A,#N/A,FALSE,"LBE (Base)";#N/A,#N/A,FALSE,"Scen A";#N/A,#N/A,FALSE,"Scen B";"Debt Paydown Scenario",#N/A,FALSE,"Cash in Bank";#N/A,#N/A,FALSE,"Debt&amp;Equity Rec"}</definedName>
    <definedName name="wrn.Full._.Pack." localSheetId="6" hidden="1">{#N/A,#N/A,FALSE,"Summary";#N/A,#N/A,FALSE,"Assumptions";#N/A,#N/A,FALSE,"Scenarios";#N/A,#N/A,FALSE,"LBE (Base)";#N/A,#N/A,FALSE,"Scen A";#N/A,#N/A,FALSE,"Scen B";"Debt Paydown Scenario",#N/A,FALSE,"Cash in Bank";#N/A,#N/A,FALSE,"Debt&amp;Equity Rec"}</definedName>
    <definedName name="wrn.Full._.Pack." localSheetId="13" hidden="1">{#N/A,#N/A,FALSE,"Summary";#N/A,#N/A,FALSE,"Assumptions";#N/A,#N/A,FALSE,"Scenarios";#N/A,#N/A,FALSE,"LBE (Base)";#N/A,#N/A,FALSE,"Scen A";#N/A,#N/A,FALSE,"Scen B";"Debt Paydown Scenario",#N/A,FALSE,"Cash in Bank";#N/A,#N/A,FALSE,"Debt&amp;Equity Rec"}</definedName>
    <definedName name="wrn.FUZ_REP." localSheetId="5" hidden="1">{"FUZ_INC_A",#N/A,FALSE,"NOBE";"FUZ_INC_Q",#N/A,FALSE,"NOBE";"FUZ_BAL_A",#N/A,FALSE,"NOBE";"FUZ_CASH_A",#N/A,FALSE,"NOBE";"FUZ_PROD_A",#N/A,FALSE,"NOBE"}</definedName>
    <definedName name="wrn.FUZ_REP." localSheetId="8" hidden="1">{"FUZ_INC_A",#N/A,FALSE,"NOBE";"FUZ_INC_Q",#N/A,FALSE,"NOBE";"FUZ_BAL_A",#N/A,FALSE,"NOBE";"FUZ_CASH_A",#N/A,FALSE,"NOBE";"FUZ_PROD_A",#N/A,FALSE,"NOBE"}</definedName>
    <definedName name="wrn.FUZ_REP." localSheetId="7" hidden="1">{"FUZ_INC_A",#N/A,FALSE,"NOBE";"FUZ_INC_Q",#N/A,FALSE,"NOBE";"FUZ_BAL_A",#N/A,FALSE,"NOBE";"FUZ_CASH_A",#N/A,FALSE,"NOBE";"FUZ_PROD_A",#N/A,FALSE,"NOBE"}</definedName>
    <definedName name="wrn.FUZ_REP." localSheetId="4" hidden="1">{"FUZ_INC_A",#N/A,FALSE,"NOBE";"FUZ_INC_Q",#N/A,FALSE,"NOBE";"FUZ_BAL_A",#N/A,FALSE,"NOBE";"FUZ_CASH_A",#N/A,FALSE,"NOBE";"FUZ_PROD_A",#N/A,FALSE,"NOBE"}</definedName>
    <definedName name="wrn.FUZ_REP." localSheetId="10" hidden="1">{"FUZ_INC_A",#N/A,FALSE,"NOBE";"FUZ_INC_Q",#N/A,FALSE,"NOBE";"FUZ_BAL_A",#N/A,FALSE,"NOBE";"FUZ_CASH_A",#N/A,FALSE,"NOBE";"FUZ_PROD_A",#N/A,FALSE,"NOBE"}</definedName>
    <definedName name="wrn.FUZ_REP." localSheetId="11" hidden="1">{"FUZ_INC_A",#N/A,FALSE,"NOBE";"FUZ_INC_Q",#N/A,FALSE,"NOBE";"FUZ_BAL_A",#N/A,FALSE,"NOBE";"FUZ_CASH_A",#N/A,FALSE,"NOBE";"FUZ_PROD_A",#N/A,FALSE,"NOBE"}</definedName>
    <definedName name="wrn.FUZ_REP." localSheetId="3" hidden="1">{"FUZ_INC_A",#N/A,FALSE,"NOBE";"FUZ_INC_Q",#N/A,FALSE,"NOBE";"FUZ_BAL_A",#N/A,FALSE,"NOBE";"FUZ_CASH_A",#N/A,FALSE,"NOBE";"FUZ_PROD_A",#N/A,FALSE,"NOBE"}</definedName>
    <definedName name="wrn.FUZ_REP." localSheetId="14" hidden="1">{"FUZ_INC_A",#N/A,FALSE,"NOBE";"FUZ_INC_Q",#N/A,FALSE,"NOBE";"FUZ_BAL_A",#N/A,FALSE,"NOBE";"FUZ_CASH_A",#N/A,FALSE,"NOBE";"FUZ_PROD_A",#N/A,FALSE,"NOBE"}</definedName>
    <definedName name="wrn.FUZ_REP." localSheetId="9" hidden="1">{"FUZ_INC_A",#N/A,FALSE,"NOBE";"FUZ_INC_Q",#N/A,FALSE,"NOBE";"FUZ_BAL_A",#N/A,FALSE,"NOBE";"FUZ_CASH_A",#N/A,FALSE,"NOBE";"FUZ_PROD_A",#N/A,FALSE,"NOBE"}</definedName>
    <definedName name="wrn.FUZ_REP." localSheetId="6" hidden="1">{"FUZ_INC_A",#N/A,FALSE,"NOBE";"FUZ_INC_Q",#N/A,FALSE,"NOBE";"FUZ_BAL_A",#N/A,FALSE,"NOBE";"FUZ_CASH_A",#N/A,FALSE,"NOBE";"FUZ_PROD_A",#N/A,FALSE,"NOBE"}</definedName>
    <definedName name="wrn.FUZ_REP." localSheetId="13" hidden="1">{"FUZ_INC_A",#N/A,FALSE,"NOBE";"FUZ_INC_Q",#N/A,FALSE,"NOBE";"FUZ_BAL_A",#N/A,FALSE,"NOBE";"FUZ_CASH_A",#N/A,FALSE,"NOBE";"FUZ_PROD_A",#N/A,FALSE,"NOBE"}</definedName>
    <definedName name="wrn.fuz_report." localSheetId="5" hidden="1">{"fuz_inc_a",#N/A,FALSE,"BKS";"fuz_inc_q",#N/A,FALSE,"BKS";"fuz_bal_a",#N/A,FALSE,"BKS";"fuz_cash_a",#N/A,FALSE,"BKS";"fuz_prod_a",#N/A,FALSE,"BKS";"fuz_div_a",#N/A,FALSE,"BKS";"fuz_div2_a",#N/A,FALSE,"BKS"}</definedName>
    <definedName name="wrn.fuz_report." localSheetId="8" hidden="1">{"fuz_inc_a",#N/A,FALSE,"BKS";"fuz_inc_q",#N/A,FALSE,"BKS";"fuz_bal_a",#N/A,FALSE,"BKS";"fuz_cash_a",#N/A,FALSE,"BKS";"fuz_prod_a",#N/A,FALSE,"BKS";"fuz_div_a",#N/A,FALSE,"BKS";"fuz_div2_a",#N/A,FALSE,"BKS"}</definedName>
    <definedName name="wrn.fuz_report." localSheetId="7" hidden="1">{"fuz_inc_a",#N/A,FALSE,"BKS";"fuz_inc_q",#N/A,FALSE,"BKS";"fuz_bal_a",#N/A,FALSE,"BKS";"fuz_cash_a",#N/A,FALSE,"BKS";"fuz_prod_a",#N/A,FALSE,"BKS";"fuz_div_a",#N/A,FALSE,"BKS";"fuz_div2_a",#N/A,FALSE,"BKS"}</definedName>
    <definedName name="wrn.fuz_report." localSheetId="4" hidden="1">{"fuz_inc_a",#N/A,FALSE,"BKS";"fuz_inc_q",#N/A,FALSE,"BKS";"fuz_bal_a",#N/A,FALSE,"BKS";"fuz_cash_a",#N/A,FALSE,"BKS";"fuz_prod_a",#N/A,FALSE,"BKS";"fuz_div_a",#N/A,FALSE,"BKS";"fuz_div2_a",#N/A,FALSE,"BKS"}</definedName>
    <definedName name="wrn.fuz_report." localSheetId="10" hidden="1">{"fuz_inc_a",#N/A,FALSE,"BKS";"fuz_inc_q",#N/A,FALSE,"BKS";"fuz_bal_a",#N/A,FALSE,"BKS";"fuz_cash_a",#N/A,FALSE,"BKS";"fuz_prod_a",#N/A,FALSE,"BKS";"fuz_div_a",#N/A,FALSE,"BKS";"fuz_div2_a",#N/A,FALSE,"BKS"}</definedName>
    <definedName name="wrn.fuz_report." localSheetId="11" hidden="1">{"fuz_inc_a",#N/A,FALSE,"BKS";"fuz_inc_q",#N/A,FALSE,"BKS";"fuz_bal_a",#N/A,FALSE,"BKS";"fuz_cash_a",#N/A,FALSE,"BKS";"fuz_prod_a",#N/A,FALSE,"BKS";"fuz_div_a",#N/A,FALSE,"BKS";"fuz_div2_a",#N/A,FALSE,"BKS"}</definedName>
    <definedName name="wrn.fuz_report." localSheetId="3" hidden="1">{"fuz_inc_a",#N/A,FALSE,"BKS";"fuz_inc_q",#N/A,FALSE,"BKS";"fuz_bal_a",#N/A,FALSE,"BKS";"fuz_cash_a",#N/A,FALSE,"BKS";"fuz_prod_a",#N/A,FALSE,"BKS";"fuz_div_a",#N/A,FALSE,"BKS";"fuz_div2_a",#N/A,FALSE,"BKS"}</definedName>
    <definedName name="wrn.fuz_report." localSheetId="14" hidden="1">{"fuz_inc_a",#N/A,FALSE,"BKS";"fuz_inc_q",#N/A,FALSE,"BKS";"fuz_bal_a",#N/A,FALSE,"BKS";"fuz_cash_a",#N/A,FALSE,"BKS";"fuz_prod_a",#N/A,FALSE,"BKS";"fuz_div_a",#N/A,FALSE,"BKS";"fuz_div2_a",#N/A,FALSE,"BKS"}</definedName>
    <definedName name="wrn.fuz_report." localSheetId="9" hidden="1">{"fuz_inc_a",#N/A,FALSE,"BKS";"fuz_inc_q",#N/A,FALSE,"BKS";"fuz_bal_a",#N/A,FALSE,"BKS";"fuz_cash_a",#N/A,FALSE,"BKS";"fuz_prod_a",#N/A,FALSE,"BKS";"fuz_div_a",#N/A,FALSE,"BKS";"fuz_div2_a",#N/A,FALSE,"BKS"}</definedName>
    <definedName name="wrn.fuz_report." localSheetId="6" hidden="1">{"fuz_inc_a",#N/A,FALSE,"BKS";"fuz_inc_q",#N/A,FALSE,"BKS";"fuz_bal_a",#N/A,FALSE,"BKS";"fuz_cash_a",#N/A,FALSE,"BKS";"fuz_prod_a",#N/A,FALSE,"BKS";"fuz_div_a",#N/A,FALSE,"BKS";"fuz_div2_a",#N/A,FALSE,"BKS"}</definedName>
    <definedName name="wrn.fuz_report." localSheetId="13" hidden="1">{"fuz_inc_a",#N/A,FALSE,"BKS";"fuz_inc_q",#N/A,FALSE,"BKS";"fuz_bal_a",#N/A,FALSE,"BKS";"fuz_cash_a",#N/A,FALSE,"BKS";"fuz_prod_a",#N/A,FALSE,"BKS";"fuz_div_a",#N/A,FALSE,"BKS";"fuz_div2_a",#N/A,FALSE,"BKS"}</definedName>
    <definedName name="wrn.GANANCIAS._.Y._.PERDIDAS." localSheetId="5" hidden="1">{"GAN.Y PERD.RESUMIDO",#N/A,FALSE,"Hoja1";"GAN.Y PERD.DETALLADO",#N/A,FALSE,"Hoja1"}</definedName>
    <definedName name="wrn.GANANCIAS._.Y._.PERDIDAS." localSheetId="8" hidden="1">{"GAN.Y PERD.RESUMIDO",#N/A,FALSE,"Hoja1";"GAN.Y PERD.DETALLADO",#N/A,FALSE,"Hoja1"}</definedName>
    <definedName name="wrn.GANANCIAS._.Y._.PERDIDAS." localSheetId="7" hidden="1">{"GAN.Y PERD.RESUMIDO",#N/A,FALSE,"Hoja1";"GAN.Y PERD.DETALLADO",#N/A,FALSE,"Hoja1"}</definedName>
    <definedName name="wrn.GANANCIAS._.Y._.PERDIDAS." localSheetId="4" hidden="1">{"GAN.Y PERD.RESUMIDO",#N/A,FALSE,"Hoja1";"GAN.Y PERD.DETALLADO",#N/A,FALSE,"Hoja1"}</definedName>
    <definedName name="wrn.GANANCIAS._.Y._.PERDIDAS." localSheetId="10" hidden="1">{"GAN.Y PERD.RESUMIDO",#N/A,FALSE,"Hoja1";"GAN.Y PERD.DETALLADO",#N/A,FALSE,"Hoja1"}</definedName>
    <definedName name="wrn.GANANCIAS._.Y._.PERDIDAS." localSheetId="11" hidden="1">{"GAN.Y PERD.RESUMIDO",#N/A,FALSE,"Hoja1";"GAN.Y PERD.DETALLADO",#N/A,FALSE,"Hoja1"}</definedName>
    <definedName name="wrn.GANANCIAS._.Y._.PERDIDAS." localSheetId="3" hidden="1">{"GAN.Y PERD.RESUMIDO",#N/A,FALSE,"Hoja1";"GAN.Y PERD.DETALLADO",#N/A,FALSE,"Hoja1"}</definedName>
    <definedName name="wrn.GANANCIAS._.Y._.PERDIDAS." localSheetId="14" hidden="1">{"GAN.Y PERD.RESUMIDO",#N/A,FALSE,"Hoja1";"GAN.Y PERD.DETALLADO",#N/A,FALSE,"Hoja1"}</definedName>
    <definedName name="wrn.GANANCIAS._.Y._.PERDIDAS." localSheetId="9" hidden="1">{"GAN.Y PERD.RESUMIDO",#N/A,FALSE,"Hoja1";"GAN.Y PERD.DETALLADO",#N/A,FALSE,"Hoja1"}</definedName>
    <definedName name="wrn.GANANCIAS._.Y._.PERDIDAS." localSheetId="6" hidden="1">{"GAN.Y PERD.RESUMIDO",#N/A,FALSE,"Hoja1";"GAN.Y PERD.DETALLADO",#N/A,FALSE,"Hoja1"}</definedName>
    <definedName name="wrn.GANANCIAS._.Y._.PERDIDAS." localSheetId="13" hidden="1">{"GAN.Y PERD.RESUMIDO",#N/A,FALSE,"Hoja1";"GAN.Y PERD.DETALLADO",#N/A,FALSE,"Hoja1"}</definedName>
    <definedName name="wrn.GEER_report." localSheetId="5" hidden="1">{#N/A,#N/A,FALSE,"Table_Ass.";#N/A,#N/A,FALSE,"# of cust";#N/A,#N/A,FALSE,"Res_Report";#N/A,#N/A,FALSE,"Income Statement";"Qtr Cust",#N/A,FALSE,"Qtrly Proj"}</definedName>
    <definedName name="wrn.GEER_report." localSheetId="8" hidden="1">{#N/A,#N/A,FALSE,"Table_Ass.";#N/A,#N/A,FALSE,"# of cust";#N/A,#N/A,FALSE,"Res_Report";#N/A,#N/A,FALSE,"Income Statement";"Qtr Cust",#N/A,FALSE,"Qtrly Proj"}</definedName>
    <definedName name="wrn.GEER_report." localSheetId="7" hidden="1">{#N/A,#N/A,FALSE,"Table_Ass.";#N/A,#N/A,FALSE,"# of cust";#N/A,#N/A,FALSE,"Res_Report";#N/A,#N/A,FALSE,"Income Statement";"Qtr Cust",#N/A,FALSE,"Qtrly Proj"}</definedName>
    <definedName name="wrn.GEER_report." localSheetId="4" hidden="1">{#N/A,#N/A,FALSE,"Table_Ass.";#N/A,#N/A,FALSE,"# of cust";#N/A,#N/A,FALSE,"Res_Report";#N/A,#N/A,FALSE,"Income Statement";"Qtr Cust",#N/A,FALSE,"Qtrly Proj"}</definedName>
    <definedName name="wrn.GEER_report." localSheetId="10" hidden="1">{#N/A,#N/A,FALSE,"Table_Ass.";#N/A,#N/A,FALSE,"# of cust";#N/A,#N/A,FALSE,"Res_Report";#N/A,#N/A,FALSE,"Income Statement";"Qtr Cust",#N/A,FALSE,"Qtrly Proj"}</definedName>
    <definedName name="wrn.GEER_report." localSheetId="11" hidden="1">{#N/A,#N/A,FALSE,"Table_Ass.";#N/A,#N/A,FALSE,"# of cust";#N/A,#N/A,FALSE,"Res_Report";#N/A,#N/A,FALSE,"Income Statement";"Qtr Cust",#N/A,FALSE,"Qtrly Proj"}</definedName>
    <definedName name="wrn.GEER_report." localSheetId="3" hidden="1">{#N/A,#N/A,FALSE,"Table_Ass.";#N/A,#N/A,FALSE,"# of cust";#N/A,#N/A,FALSE,"Res_Report";#N/A,#N/A,FALSE,"Income Statement";"Qtr Cust",#N/A,FALSE,"Qtrly Proj"}</definedName>
    <definedName name="wrn.GEER_report." localSheetId="14" hidden="1">{#N/A,#N/A,FALSE,"Table_Ass.";#N/A,#N/A,FALSE,"# of cust";#N/A,#N/A,FALSE,"Res_Report";#N/A,#N/A,FALSE,"Income Statement";"Qtr Cust",#N/A,FALSE,"Qtrly Proj"}</definedName>
    <definedName name="wrn.GEER_report." localSheetId="9" hidden="1">{#N/A,#N/A,FALSE,"Table_Ass.";#N/A,#N/A,FALSE,"# of cust";#N/A,#N/A,FALSE,"Res_Report";#N/A,#N/A,FALSE,"Income Statement";"Qtr Cust",#N/A,FALSE,"Qtrly Proj"}</definedName>
    <definedName name="wrn.GEER_report." localSheetId="6" hidden="1">{#N/A,#N/A,FALSE,"Table_Ass.";#N/A,#N/A,FALSE,"# of cust";#N/A,#N/A,FALSE,"Res_Report";#N/A,#N/A,FALSE,"Income Statement";"Qtr Cust",#N/A,FALSE,"Qtrly Proj"}</definedName>
    <definedName name="wrn.GEER_report." localSheetId="13" hidden="1">{#N/A,#N/A,FALSE,"Table_Ass.";#N/A,#N/A,FALSE,"# of cust";#N/A,#N/A,FALSE,"Res_Report";#N/A,#N/A,FALSE,"Income Statement";"Qtr Cust",#N/A,FALSE,"Qtrly Proj"}</definedName>
    <definedName name="wrn.gth." localSheetId="5" hidden="1">{#N/A,#N/A,FALSE,"Title Page";#N/A,#N/A,FALSE,"Summary Sheet"}</definedName>
    <definedName name="wrn.gth." localSheetId="8" hidden="1">{#N/A,#N/A,FALSE,"Title Page";#N/A,#N/A,FALSE,"Summary Sheet"}</definedName>
    <definedName name="wrn.gth." localSheetId="7" hidden="1">{#N/A,#N/A,FALSE,"Title Page";#N/A,#N/A,FALSE,"Summary Sheet"}</definedName>
    <definedName name="wrn.gth." localSheetId="4" hidden="1">{#N/A,#N/A,FALSE,"Title Page";#N/A,#N/A,FALSE,"Summary Sheet"}</definedName>
    <definedName name="wrn.gth." localSheetId="10" hidden="1">{#N/A,#N/A,FALSE,"Title Page";#N/A,#N/A,FALSE,"Summary Sheet"}</definedName>
    <definedName name="wrn.gth." localSheetId="11" hidden="1">{#N/A,#N/A,FALSE,"Title Page";#N/A,#N/A,FALSE,"Summary Sheet"}</definedName>
    <definedName name="wrn.gth." localSheetId="3" hidden="1">{#N/A,#N/A,FALSE,"Title Page";#N/A,#N/A,FALSE,"Summary Sheet"}</definedName>
    <definedName name="wrn.gth." localSheetId="14" hidden="1">{#N/A,#N/A,FALSE,"Title Page";#N/A,#N/A,FALSE,"Summary Sheet"}</definedName>
    <definedName name="wrn.gth." localSheetId="9" hidden="1">{#N/A,#N/A,FALSE,"Title Page";#N/A,#N/A,FALSE,"Summary Sheet"}</definedName>
    <definedName name="wrn.gth." localSheetId="6" hidden="1">{#N/A,#N/A,FALSE,"Title Page";#N/A,#N/A,FALSE,"Summary Sheet"}</definedName>
    <definedName name="wrn.gth." localSheetId="13" hidden="1">{#N/A,#N/A,FALSE,"Title Page";#N/A,#N/A,FALSE,"Summary Sheet"}</definedName>
    <definedName name="wrn.Industry.xls." localSheetId="5" hidden="1">{#N/A,#N/A,FALSE,"Earnings";#N/A,#N/A,FALSE,"Overview";#N/A,#N/A,FALSE,"Summary";#N/A,#N/A,FALSE,"Summary II";#N/A,#N/A,FALSE,"R&amp;D";#N/A,#N/A,FALSE,"R&amp;D Forecast";#N/A,#N/A,FALSE,"Tax Adj";#N/A,#N/A,FALSE,"Goodwill";#N/A,#N/A,FALSE,"FX ";#N/A,#N/A,FALSE,"Consolidation";#N/A,#N/A,FALSE,"Provisions"}</definedName>
    <definedName name="wrn.Industry.xls." localSheetId="8" hidden="1">{#N/A,#N/A,FALSE,"Earnings";#N/A,#N/A,FALSE,"Overview";#N/A,#N/A,FALSE,"Summary";#N/A,#N/A,FALSE,"Summary II";#N/A,#N/A,FALSE,"R&amp;D";#N/A,#N/A,FALSE,"R&amp;D Forecast";#N/A,#N/A,FALSE,"Tax Adj";#N/A,#N/A,FALSE,"Goodwill";#N/A,#N/A,FALSE,"FX ";#N/A,#N/A,FALSE,"Consolidation";#N/A,#N/A,FALSE,"Provisions"}</definedName>
    <definedName name="wrn.Industry.xls." localSheetId="7" hidden="1">{#N/A,#N/A,FALSE,"Earnings";#N/A,#N/A,FALSE,"Overview";#N/A,#N/A,FALSE,"Summary";#N/A,#N/A,FALSE,"Summary II";#N/A,#N/A,FALSE,"R&amp;D";#N/A,#N/A,FALSE,"R&amp;D Forecast";#N/A,#N/A,FALSE,"Tax Adj";#N/A,#N/A,FALSE,"Goodwill";#N/A,#N/A,FALSE,"FX ";#N/A,#N/A,FALSE,"Consolidation";#N/A,#N/A,FALSE,"Provisions"}</definedName>
    <definedName name="wrn.Industry.xls." localSheetId="4" hidden="1">{#N/A,#N/A,FALSE,"Earnings";#N/A,#N/A,FALSE,"Overview";#N/A,#N/A,FALSE,"Summary";#N/A,#N/A,FALSE,"Summary II";#N/A,#N/A,FALSE,"R&amp;D";#N/A,#N/A,FALSE,"R&amp;D Forecast";#N/A,#N/A,FALSE,"Tax Adj";#N/A,#N/A,FALSE,"Goodwill";#N/A,#N/A,FALSE,"FX ";#N/A,#N/A,FALSE,"Consolidation";#N/A,#N/A,FALSE,"Provisions"}</definedName>
    <definedName name="wrn.Industry.xls." localSheetId="10" hidden="1">{#N/A,#N/A,FALSE,"Earnings";#N/A,#N/A,FALSE,"Overview";#N/A,#N/A,FALSE,"Summary";#N/A,#N/A,FALSE,"Summary II";#N/A,#N/A,FALSE,"R&amp;D";#N/A,#N/A,FALSE,"R&amp;D Forecast";#N/A,#N/A,FALSE,"Tax Adj";#N/A,#N/A,FALSE,"Goodwill";#N/A,#N/A,FALSE,"FX ";#N/A,#N/A,FALSE,"Consolidation";#N/A,#N/A,FALSE,"Provisions"}</definedName>
    <definedName name="wrn.Industry.xls." localSheetId="11" hidden="1">{#N/A,#N/A,FALSE,"Earnings";#N/A,#N/A,FALSE,"Overview";#N/A,#N/A,FALSE,"Summary";#N/A,#N/A,FALSE,"Summary II";#N/A,#N/A,FALSE,"R&amp;D";#N/A,#N/A,FALSE,"R&amp;D Forecast";#N/A,#N/A,FALSE,"Tax Adj";#N/A,#N/A,FALSE,"Goodwill";#N/A,#N/A,FALSE,"FX ";#N/A,#N/A,FALSE,"Consolidation";#N/A,#N/A,FALSE,"Provisions"}</definedName>
    <definedName name="wrn.Industry.xls." localSheetId="3" hidden="1">{#N/A,#N/A,FALSE,"Earnings";#N/A,#N/A,FALSE,"Overview";#N/A,#N/A,FALSE,"Summary";#N/A,#N/A,FALSE,"Summary II";#N/A,#N/A,FALSE,"R&amp;D";#N/A,#N/A,FALSE,"R&amp;D Forecast";#N/A,#N/A,FALSE,"Tax Adj";#N/A,#N/A,FALSE,"Goodwill";#N/A,#N/A,FALSE,"FX ";#N/A,#N/A,FALSE,"Consolidation";#N/A,#N/A,FALSE,"Provisions"}</definedName>
    <definedName name="wrn.Industry.xls." localSheetId="14" hidden="1">{#N/A,#N/A,FALSE,"Earnings";#N/A,#N/A,FALSE,"Overview";#N/A,#N/A,FALSE,"Summary";#N/A,#N/A,FALSE,"Summary II";#N/A,#N/A,FALSE,"R&amp;D";#N/A,#N/A,FALSE,"R&amp;D Forecast";#N/A,#N/A,FALSE,"Tax Adj";#N/A,#N/A,FALSE,"Goodwill";#N/A,#N/A,FALSE,"FX ";#N/A,#N/A,FALSE,"Consolidation";#N/A,#N/A,FALSE,"Provisions"}</definedName>
    <definedName name="wrn.Industry.xls." localSheetId="9" hidden="1">{#N/A,#N/A,FALSE,"Earnings";#N/A,#N/A,FALSE,"Overview";#N/A,#N/A,FALSE,"Summary";#N/A,#N/A,FALSE,"Summary II";#N/A,#N/A,FALSE,"R&amp;D";#N/A,#N/A,FALSE,"R&amp;D Forecast";#N/A,#N/A,FALSE,"Tax Adj";#N/A,#N/A,FALSE,"Goodwill";#N/A,#N/A,FALSE,"FX ";#N/A,#N/A,FALSE,"Consolidation";#N/A,#N/A,FALSE,"Provisions"}</definedName>
    <definedName name="wrn.Industry.xls." localSheetId="6" hidden="1">{#N/A,#N/A,FALSE,"Earnings";#N/A,#N/A,FALSE,"Overview";#N/A,#N/A,FALSE,"Summary";#N/A,#N/A,FALSE,"Summary II";#N/A,#N/A,FALSE,"R&amp;D";#N/A,#N/A,FALSE,"R&amp;D Forecast";#N/A,#N/A,FALSE,"Tax Adj";#N/A,#N/A,FALSE,"Goodwill";#N/A,#N/A,FALSE,"FX ";#N/A,#N/A,FALSE,"Consolidation";#N/A,#N/A,FALSE,"Provisions"}</definedName>
    <definedName name="wrn.Industry.xls." localSheetId="13" hidden="1">{#N/A,#N/A,FALSE,"Earnings";#N/A,#N/A,FALSE,"Overview";#N/A,#N/A,FALSE,"Summary";#N/A,#N/A,FALSE,"Summary II";#N/A,#N/A,FALSE,"R&amp;D";#N/A,#N/A,FALSE,"R&amp;D Forecast";#N/A,#N/A,FALSE,"Tax Adj";#N/A,#N/A,FALSE,"Goodwill";#N/A,#N/A,FALSE,"FX ";#N/A,#N/A,FALSE,"Consolidation";#N/A,#N/A,FALSE,"Provisions"}</definedName>
    <definedName name="wrn.Inputs." localSheetId="5" hidden="1">{"Inputs 1","Base",FALSE,"INPUTS";"Inputs 2","Base",FALSE,"INPUTS";"Inputs 3","Base",FALSE,"INPUTS";"Inputs 4","Base",FALSE,"INPUTS";"Inputs 5","Base",FALSE,"INPUTS"}</definedName>
    <definedName name="wrn.Inputs." localSheetId="8" hidden="1">{"Inputs 1","Base",FALSE,"INPUTS";"Inputs 2","Base",FALSE,"INPUTS";"Inputs 3","Base",FALSE,"INPUTS";"Inputs 4","Base",FALSE,"INPUTS";"Inputs 5","Base",FALSE,"INPUTS"}</definedName>
    <definedName name="wrn.Inputs." localSheetId="7" hidden="1">{"Inputs 1","Base",FALSE,"INPUTS";"Inputs 2","Base",FALSE,"INPUTS";"Inputs 3","Base",FALSE,"INPUTS";"Inputs 4","Base",FALSE,"INPUTS";"Inputs 5","Base",FALSE,"INPUTS"}</definedName>
    <definedName name="wrn.Inputs." localSheetId="4" hidden="1">{"Inputs 1","Base",FALSE,"INPUTS";"Inputs 2","Base",FALSE,"INPUTS";"Inputs 3","Base",FALSE,"INPUTS";"Inputs 4","Base",FALSE,"INPUTS";"Inputs 5","Base",FALSE,"INPUTS"}</definedName>
    <definedName name="wrn.Inputs." localSheetId="10" hidden="1">{"Inputs 1","Base",FALSE,"INPUTS";"Inputs 2","Base",FALSE,"INPUTS";"Inputs 3","Base",FALSE,"INPUTS";"Inputs 4","Base",FALSE,"INPUTS";"Inputs 5","Base",FALSE,"INPUTS"}</definedName>
    <definedName name="wrn.Inputs." localSheetId="11" hidden="1">{"Inputs 1","Base",FALSE,"INPUTS";"Inputs 2","Base",FALSE,"INPUTS";"Inputs 3","Base",FALSE,"INPUTS";"Inputs 4","Base",FALSE,"INPUTS";"Inputs 5","Base",FALSE,"INPUTS"}</definedName>
    <definedName name="wrn.Inputs." localSheetId="3" hidden="1">{"Inputs 1","Base",FALSE,"INPUTS";"Inputs 2","Base",FALSE,"INPUTS";"Inputs 3","Base",FALSE,"INPUTS";"Inputs 4","Base",FALSE,"INPUTS";"Inputs 5","Base",FALSE,"INPUTS"}</definedName>
    <definedName name="wrn.Inputs." localSheetId="14" hidden="1">{"Inputs 1","Base",FALSE,"INPUTS";"Inputs 2","Base",FALSE,"INPUTS";"Inputs 3","Base",FALSE,"INPUTS";"Inputs 4","Base",FALSE,"INPUTS";"Inputs 5","Base",FALSE,"INPUTS"}</definedName>
    <definedName name="wrn.Inputs." localSheetId="9" hidden="1">{"Inputs 1","Base",FALSE,"INPUTS";"Inputs 2","Base",FALSE,"INPUTS";"Inputs 3","Base",FALSE,"INPUTS";"Inputs 4","Base",FALSE,"INPUTS";"Inputs 5","Base",FALSE,"INPUTS"}</definedName>
    <definedName name="wrn.Inputs." localSheetId="6" hidden="1">{"Inputs 1","Base",FALSE,"INPUTS";"Inputs 2","Base",FALSE,"INPUTS";"Inputs 3","Base",FALSE,"INPUTS";"Inputs 4","Base",FALSE,"INPUTS";"Inputs 5","Base",FALSE,"INPUTS"}</definedName>
    <definedName name="wrn.Inputs." localSheetId="13" hidden="1">{"Inputs 1","Base",FALSE,"INPUTS";"Inputs 2","Base",FALSE,"INPUTS";"Inputs 3","Base",FALSE,"INPUTS";"Inputs 4","Base",FALSE,"INPUTS";"Inputs 5","Base",FALSE,"INPUTS"}</definedName>
    <definedName name="wrn.IVTI_Rep." localSheetId="5" hidden="1">{#N/A,#N/A,FALSE,"Title Page";#N/A,#N/A,FALSE,"Summary Sheet";#N/A,#N/A,FALSE,"Fiscal Year Income Statement";#N/A,#N/A,FALSE,"Valuation Summary";#N/A,#N/A,FALSE,"Comps with IVT";#N/A,#N/A,FALSE,"Comps without IVT"}</definedName>
    <definedName name="wrn.IVTI_Rep." localSheetId="8" hidden="1">{#N/A,#N/A,FALSE,"Title Page";#N/A,#N/A,FALSE,"Summary Sheet";#N/A,#N/A,FALSE,"Fiscal Year Income Statement";#N/A,#N/A,FALSE,"Valuation Summary";#N/A,#N/A,FALSE,"Comps with IVT";#N/A,#N/A,FALSE,"Comps without IVT"}</definedName>
    <definedName name="wrn.IVTI_Rep." localSheetId="7" hidden="1">{#N/A,#N/A,FALSE,"Title Page";#N/A,#N/A,FALSE,"Summary Sheet";#N/A,#N/A,FALSE,"Fiscal Year Income Statement";#N/A,#N/A,FALSE,"Valuation Summary";#N/A,#N/A,FALSE,"Comps with IVT";#N/A,#N/A,FALSE,"Comps without IVT"}</definedName>
    <definedName name="wrn.IVTI_Rep." localSheetId="4" hidden="1">{#N/A,#N/A,FALSE,"Title Page";#N/A,#N/A,FALSE,"Summary Sheet";#N/A,#N/A,FALSE,"Fiscal Year Income Statement";#N/A,#N/A,FALSE,"Valuation Summary";#N/A,#N/A,FALSE,"Comps with IVT";#N/A,#N/A,FALSE,"Comps without IVT"}</definedName>
    <definedName name="wrn.IVTI_Rep." localSheetId="10" hidden="1">{#N/A,#N/A,FALSE,"Title Page";#N/A,#N/A,FALSE,"Summary Sheet";#N/A,#N/A,FALSE,"Fiscal Year Income Statement";#N/A,#N/A,FALSE,"Valuation Summary";#N/A,#N/A,FALSE,"Comps with IVT";#N/A,#N/A,FALSE,"Comps without IVT"}</definedName>
    <definedName name="wrn.IVTI_Rep." localSheetId="11" hidden="1">{#N/A,#N/A,FALSE,"Title Page";#N/A,#N/A,FALSE,"Summary Sheet";#N/A,#N/A,FALSE,"Fiscal Year Income Statement";#N/A,#N/A,FALSE,"Valuation Summary";#N/A,#N/A,FALSE,"Comps with IVT";#N/A,#N/A,FALSE,"Comps without IVT"}</definedName>
    <definedName name="wrn.IVTI_Rep." localSheetId="3" hidden="1">{#N/A,#N/A,FALSE,"Title Page";#N/A,#N/A,FALSE,"Summary Sheet";#N/A,#N/A,FALSE,"Fiscal Year Income Statement";#N/A,#N/A,FALSE,"Valuation Summary";#N/A,#N/A,FALSE,"Comps with IVT";#N/A,#N/A,FALSE,"Comps without IVT"}</definedName>
    <definedName name="wrn.IVTI_Rep." localSheetId="14" hidden="1">{#N/A,#N/A,FALSE,"Title Page";#N/A,#N/A,FALSE,"Summary Sheet";#N/A,#N/A,FALSE,"Fiscal Year Income Statement";#N/A,#N/A,FALSE,"Valuation Summary";#N/A,#N/A,FALSE,"Comps with IVT";#N/A,#N/A,FALSE,"Comps without IVT"}</definedName>
    <definedName name="wrn.IVTI_Rep." localSheetId="9" hidden="1">{#N/A,#N/A,FALSE,"Title Page";#N/A,#N/A,FALSE,"Summary Sheet";#N/A,#N/A,FALSE,"Fiscal Year Income Statement";#N/A,#N/A,FALSE,"Valuation Summary";#N/A,#N/A,FALSE,"Comps with IVT";#N/A,#N/A,FALSE,"Comps without IVT"}</definedName>
    <definedName name="wrn.IVTI_Rep." localSheetId="6" hidden="1">{#N/A,#N/A,FALSE,"Title Page";#N/A,#N/A,FALSE,"Summary Sheet";#N/A,#N/A,FALSE,"Fiscal Year Income Statement";#N/A,#N/A,FALSE,"Valuation Summary";#N/A,#N/A,FALSE,"Comps with IVT";#N/A,#N/A,FALSE,"Comps without IVT"}</definedName>
    <definedName name="wrn.IVTI_Rep." localSheetId="13" hidden="1">{#N/A,#N/A,FALSE,"Title Page";#N/A,#N/A,FALSE,"Summary Sheet";#N/A,#N/A,FALSE,"Fiscal Year Income Statement";#N/A,#N/A,FALSE,"Valuation Summary";#N/A,#N/A,FALSE,"Comps with IVT";#N/A,#N/A,FALSE,"Comps without IVT"}</definedName>
    <definedName name="wrn.LFJ._.Dec._.report." localSheetId="5" hidden="1">{#N/A,#N/A,TRUE,"Adjustments"}</definedName>
    <definedName name="wrn.LFJ._.Dec._.report." localSheetId="8" hidden="1">{#N/A,#N/A,TRUE,"Adjustments"}</definedName>
    <definedName name="wrn.LFJ._.Dec._.report." localSheetId="7" hidden="1">{#N/A,#N/A,TRUE,"Adjustments"}</definedName>
    <definedName name="wrn.LFJ._.Dec._.report." localSheetId="4" hidden="1">{#N/A,#N/A,TRUE,"Adjustments"}</definedName>
    <definedName name="wrn.LFJ._.Dec._.report." localSheetId="10" hidden="1">{#N/A,#N/A,TRUE,"Adjustments"}</definedName>
    <definedName name="wrn.LFJ._.Dec._.report." localSheetId="11" hidden="1">{#N/A,#N/A,TRUE,"Adjustments"}</definedName>
    <definedName name="wrn.LFJ._.Dec._.report." localSheetId="3" hidden="1">{#N/A,#N/A,TRUE,"Adjustments"}</definedName>
    <definedName name="wrn.LFJ._.Dec._.report." localSheetId="14" hidden="1">{#N/A,#N/A,TRUE,"Adjustments"}</definedName>
    <definedName name="wrn.LFJ._.Dec._.report." localSheetId="9" hidden="1">{#N/A,#N/A,TRUE,"Adjustments"}</definedName>
    <definedName name="wrn.LFJ._.Dec._.report." localSheetId="6" hidden="1">{#N/A,#N/A,TRUE,"Adjustments"}</definedName>
    <definedName name="wrn.LFJ._.Dec._.report." localSheetId="13" hidden="1">{#N/A,#N/A,TRUE,"Adjustments"}</definedName>
    <definedName name="wrn.LFJ._.Dec._.report." hidden="1">{#N/A,#N/A,TRUE,"Adjustments"}</definedName>
    <definedName name="wrn.LFJ._.detailed._.pack." localSheetId="5"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8"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7"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4"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0"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1"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3"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4"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9"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6"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3"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Main._.Report._.All._.Sections." localSheetId="5"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8"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7"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4"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0"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1"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3"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4"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9"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6"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3"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son._.Deliverables." localSheetId="5" hidden="1">{#N/A,#N/A,FALSE,"Data &amp; Key Results";#N/A,#N/A,FALSE,"Summary Template";#N/A,#N/A,FALSE,"Budget";#N/A,#N/A,FALSE,"Present Value Comparison";#N/A,#N/A,FALSE,"Cashflow";#N/A,#N/A,FALSE,"Income";#N/A,#N/A,FALSE,"Inputs"}</definedName>
    <definedName name="wrn.Mason._.Deliverables." localSheetId="8" hidden="1">{#N/A,#N/A,FALSE,"Data &amp; Key Results";#N/A,#N/A,FALSE,"Summary Template";#N/A,#N/A,FALSE,"Budget";#N/A,#N/A,FALSE,"Present Value Comparison";#N/A,#N/A,FALSE,"Cashflow";#N/A,#N/A,FALSE,"Income";#N/A,#N/A,FALSE,"Inputs"}</definedName>
    <definedName name="wrn.Mason._.Deliverables." localSheetId="7" hidden="1">{#N/A,#N/A,FALSE,"Data &amp; Key Results";#N/A,#N/A,FALSE,"Summary Template";#N/A,#N/A,FALSE,"Budget";#N/A,#N/A,FALSE,"Present Value Comparison";#N/A,#N/A,FALSE,"Cashflow";#N/A,#N/A,FALSE,"Income";#N/A,#N/A,FALSE,"Inputs"}</definedName>
    <definedName name="wrn.Mason._.Deliverables." localSheetId="4" hidden="1">{#N/A,#N/A,FALSE,"Data &amp; Key Results";#N/A,#N/A,FALSE,"Summary Template";#N/A,#N/A,FALSE,"Budget";#N/A,#N/A,FALSE,"Present Value Comparison";#N/A,#N/A,FALSE,"Cashflow";#N/A,#N/A,FALSE,"Income";#N/A,#N/A,FALSE,"Inputs"}</definedName>
    <definedName name="wrn.Mason._.Deliverables." localSheetId="10" hidden="1">{#N/A,#N/A,FALSE,"Data &amp; Key Results";#N/A,#N/A,FALSE,"Summary Template";#N/A,#N/A,FALSE,"Budget";#N/A,#N/A,FALSE,"Present Value Comparison";#N/A,#N/A,FALSE,"Cashflow";#N/A,#N/A,FALSE,"Income";#N/A,#N/A,FALSE,"Inputs"}</definedName>
    <definedName name="wrn.Mason._.Deliverables." localSheetId="11" hidden="1">{#N/A,#N/A,FALSE,"Data &amp; Key Results";#N/A,#N/A,FALSE,"Summary Template";#N/A,#N/A,FALSE,"Budget";#N/A,#N/A,FALSE,"Present Value Comparison";#N/A,#N/A,FALSE,"Cashflow";#N/A,#N/A,FALSE,"Income";#N/A,#N/A,FALSE,"Inputs"}</definedName>
    <definedName name="wrn.Mason._.Deliverables." localSheetId="3" hidden="1">{#N/A,#N/A,FALSE,"Data &amp; Key Results";#N/A,#N/A,FALSE,"Summary Template";#N/A,#N/A,FALSE,"Budget";#N/A,#N/A,FALSE,"Present Value Comparison";#N/A,#N/A,FALSE,"Cashflow";#N/A,#N/A,FALSE,"Income";#N/A,#N/A,FALSE,"Inputs"}</definedName>
    <definedName name="wrn.Mason._.Deliverables." localSheetId="14" hidden="1">{#N/A,#N/A,FALSE,"Data &amp; Key Results";#N/A,#N/A,FALSE,"Summary Template";#N/A,#N/A,FALSE,"Budget";#N/A,#N/A,FALSE,"Present Value Comparison";#N/A,#N/A,FALSE,"Cashflow";#N/A,#N/A,FALSE,"Income";#N/A,#N/A,FALSE,"Inputs"}</definedName>
    <definedName name="wrn.Mason._.Deliverables." localSheetId="9" hidden="1">{#N/A,#N/A,FALSE,"Data &amp; Key Results";#N/A,#N/A,FALSE,"Summary Template";#N/A,#N/A,FALSE,"Budget";#N/A,#N/A,FALSE,"Present Value Comparison";#N/A,#N/A,FALSE,"Cashflow";#N/A,#N/A,FALSE,"Income";#N/A,#N/A,FALSE,"Inputs"}</definedName>
    <definedName name="wrn.Mason._.Deliverables." localSheetId="6" hidden="1">{#N/A,#N/A,FALSE,"Data &amp; Key Results";#N/A,#N/A,FALSE,"Summary Template";#N/A,#N/A,FALSE,"Budget";#N/A,#N/A,FALSE,"Present Value Comparison";#N/A,#N/A,FALSE,"Cashflow";#N/A,#N/A,FALSE,"Income";#N/A,#N/A,FALSE,"Inputs"}</definedName>
    <definedName name="wrn.Mason._.Deliverables." localSheetId="13" hidden="1">{#N/A,#N/A,FALSE,"Data &amp; Key Results";#N/A,#N/A,FALSE,"Summary Template";#N/A,#N/A,FALSE,"Budget";#N/A,#N/A,FALSE,"Present Value Comparison";#N/A,#N/A,FALSE,"Cashflow";#N/A,#N/A,FALSE,"Income";#N/A,#N/A,FALSE,"Inputs"}</definedName>
    <definedName name="wrn.memo." localSheetId="5" hidden="1">{#N/A,#N/A,TRUE,"financial";#N/A,#N/A,TRUE,"plants"}</definedName>
    <definedName name="wrn.memo." localSheetId="8" hidden="1">{#N/A,#N/A,TRUE,"financial";#N/A,#N/A,TRUE,"plants"}</definedName>
    <definedName name="wrn.memo." localSheetId="7" hidden="1">{#N/A,#N/A,TRUE,"financial";#N/A,#N/A,TRUE,"plants"}</definedName>
    <definedName name="wrn.memo." localSheetId="4" hidden="1">{#N/A,#N/A,TRUE,"financial";#N/A,#N/A,TRUE,"plants"}</definedName>
    <definedName name="wrn.memo." localSheetId="10" hidden="1">{#N/A,#N/A,TRUE,"financial";#N/A,#N/A,TRUE,"plants"}</definedName>
    <definedName name="wrn.memo." localSheetId="11" hidden="1">{#N/A,#N/A,TRUE,"financial";#N/A,#N/A,TRUE,"plants"}</definedName>
    <definedName name="wrn.memo." localSheetId="3" hidden="1">{#N/A,#N/A,TRUE,"financial";#N/A,#N/A,TRUE,"plants"}</definedName>
    <definedName name="wrn.memo." localSheetId="14" hidden="1">{#N/A,#N/A,TRUE,"financial";#N/A,#N/A,TRUE,"plants"}</definedName>
    <definedName name="wrn.memo." localSheetId="9" hidden="1">{#N/A,#N/A,TRUE,"financial";#N/A,#N/A,TRUE,"plants"}</definedName>
    <definedName name="wrn.memo." localSheetId="6" hidden="1">{#N/A,#N/A,TRUE,"financial";#N/A,#N/A,TRUE,"plants"}</definedName>
    <definedName name="wrn.memo." localSheetId="13" hidden="1">{#N/A,#N/A,TRUE,"financial";#N/A,#N/A,TRUE,"plants"}</definedName>
    <definedName name="wrn.merger." localSheetId="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7"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6"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BIL." localSheetId="5" hidden="1">{"quarter",#N/A,FALSE,"MOB"}</definedName>
    <definedName name="wrn.MOBIL." localSheetId="8" hidden="1">{"quarter",#N/A,FALSE,"MOB"}</definedName>
    <definedName name="wrn.MOBIL." localSheetId="7" hidden="1">{"quarter",#N/A,FALSE,"MOB"}</definedName>
    <definedName name="wrn.MOBIL." localSheetId="4" hidden="1">{"quarter",#N/A,FALSE,"MOB"}</definedName>
    <definedName name="wrn.MOBIL." localSheetId="10" hidden="1">{"quarter",#N/A,FALSE,"MOB"}</definedName>
    <definedName name="wrn.MOBIL." localSheetId="11" hidden="1">{"quarter",#N/A,FALSE,"MOB"}</definedName>
    <definedName name="wrn.MOBIL." localSheetId="3" hidden="1">{"quarter",#N/A,FALSE,"MOB"}</definedName>
    <definedName name="wrn.MOBIL." localSheetId="14" hidden="1">{"quarter",#N/A,FALSE,"MOB"}</definedName>
    <definedName name="wrn.MOBIL." localSheetId="9" hidden="1">{"quarter",#N/A,FALSE,"MOB"}</definedName>
    <definedName name="wrn.MOBIL." localSheetId="6" hidden="1">{"quarter",#N/A,FALSE,"MOB"}</definedName>
    <definedName name="wrn.MOBIL." localSheetId="13" hidden="1">{"quarter",#N/A,FALSE,"MOB"}</definedName>
    <definedName name="wrn.Model." localSheetId="5" hidden="1">{"DCF",#N/A,FALSE,"DCF"}</definedName>
    <definedName name="wrn.Model." localSheetId="8" hidden="1">{"DCF",#N/A,FALSE,"DCF"}</definedName>
    <definedName name="wrn.Model." localSheetId="7" hidden="1">{"DCF",#N/A,FALSE,"DCF"}</definedName>
    <definedName name="wrn.Model." localSheetId="4" hidden="1">{"DCF",#N/A,FALSE,"DCF"}</definedName>
    <definedName name="wrn.Model." localSheetId="10" hidden="1">{"DCF",#N/A,FALSE,"DCF"}</definedName>
    <definedName name="wrn.Model." localSheetId="11" hidden="1">{"DCF",#N/A,FALSE,"DCF"}</definedName>
    <definedName name="wrn.Model." localSheetId="3" hidden="1">{"DCF",#N/A,FALSE,"DCF"}</definedName>
    <definedName name="wrn.Model." localSheetId="14" hidden="1">{"DCF",#N/A,FALSE,"DCF"}</definedName>
    <definedName name="wrn.Model." localSheetId="9" hidden="1">{"DCF",#N/A,FALSE,"DCF"}</definedName>
    <definedName name="wrn.Model." localSheetId="6" hidden="1">{"DCF",#N/A,FALSE,"DCF"}</definedName>
    <definedName name="wrn.Model." localSheetId="13" hidden="1">{"DCF",#N/A,FALSE,"DCF"}</definedName>
    <definedName name="wrn.NAVEEN." localSheetId="5" hidden="1">{#N/A,#N/A,FALSE,"BS";#N/A,#N/A,FALSE,"PL";#N/A,#N/A,FALSE,"Schdl 1,2,3";#N/A,#N/A,FALSE,"Schd 4";#N/A,#N/A,FALSE,"Sch -5,6 (2)";#N/A,#N/A,FALSE,"Schd 7,8,9,10";#N/A,#N/A,FALSE,"Schd 11";#N/A,#N/A,FALSE,"schd 12, 13,14"}</definedName>
    <definedName name="wrn.NAVEEN." localSheetId="8" hidden="1">{#N/A,#N/A,FALSE,"BS";#N/A,#N/A,FALSE,"PL";#N/A,#N/A,FALSE,"Schdl 1,2,3";#N/A,#N/A,FALSE,"Schd 4";#N/A,#N/A,FALSE,"Sch -5,6 (2)";#N/A,#N/A,FALSE,"Schd 7,8,9,10";#N/A,#N/A,FALSE,"Schd 11";#N/A,#N/A,FALSE,"schd 12, 13,14"}</definedName>
    <definedName name="wrn.NAVEEN." localSheetId="7" hidden="1">{#N/A,#N/A,FALSE,"BS";#N/A,#N/A,FALSE,"PL";#N/A,#N/A,FALSE,"Schdl 1,2,3";#N/A,#N/A,FALSE,"Schd 4";#N/A,#N/A,FALSE,"Sch -5,6 (2)";#N/A,#N/A,FALSE,"Schd 7,8,9,10";#N/A,#N/A,FALSE,"Schd 11";#N/A,#N/A,FALSE,"schd 12, 13,14"}</definedName>
    <definedName name="wrn.NAVEEN." localSheetId="4" hidden="1">{#N/A,#N/A,FALSE,"BS";#N/A,#N/A,FALSE,"PL";#N/A,#N/A,FALSE,"Schdl 1,2,3";#N/A,#N/A,FALSE,"Schd 4";#N/A,#N/A,FALSE,"Sch -5,6 (2)";#N/A,#N/A,FALSE,"Schd 7,8,9,10";#N/A,#N/A,FALSE,"Schd 11";#N/A,#N/A,FALSE,"schd 12, 13,14"}</definedName>
    <definedName name="wrn.NAVEEN." localSheetId="10" hidden="1">{#N/A,#N/A,FALSE,"BS";#N/A,#N/A,FALSE,"PL";#N/A,#N/A,FALSE,"Schdl 1,2,3";#N/A,#N/A,FALSE,"Schd 4";#N/A,#N/A,FALSE,"Sch -5,6 (2)";#N/A,#N/A,FALSE,"Schd 7,8,9,10";#N/A,#N/A,FALSE,"Schd 11";#N/A,#N/A,FALSE,"schd 12, 13,14"}</definedName>
    <definedName name="wrn.NAVEEN." localSheetId="11" hidden="1">{#N/A,#N/A,FALSE,"BS";#N/A,#N/A,FALSE,"PL";#N/A,#N/A,FALSE,"Schdl 1,2,3";#N/A,#N/A,FALSE,"Schd 4";#N/A,#N/A,FALSE,"Sch -5,6 (2)";#N/A,#N/A,FALSE,"Schd 7,8,9,10";#N/A,#N/A,FALSE,"Schd 11";#N/A,#N/A,FALSE,"schd 12, 13,14"}</definedName>
    <definedName name="wrn.NAVEEN." localSheetId="3" hidden="1">{#N/A,#N/A,FALSE,"BS";#N/A,#N/A,FALSE,"PL";#N/A,#N/A,FALSE,"Schdl 1,2,3";#N/A,#N/A,FALSE,"Schd 4";#N/A,#N/A,FALSE,"Sch -5,6 (2)";#N/A,#N/A,FALSE,"Schd 7,8,9,10";#N/A,#N/A,FALSE,"Schd 11";#N/A,#N/A,FALSE,"schd 12, 13,14"}</definedName>
    <definedName name="wrn.NAVEEN." localSheetId="14" hidden="1">{#N/A,#N/A,FALSE,"BS";#N/A,#N/A,FALSE,"PL";#N/A,#N/A,FALSE,"Schdl 1,2,3";#N/A,#N/A,FALSE,"Schd 4";#N/A,#N/A,FALSE,"Sch -5,6 (2)";#N/A,#N/A,FALSE,"Schd 7,8,9,10";#N/A,#N/A,FALSE,"Schd 11";#N/A,#N/A,FALSE,"schd 12, 13,14"}</definedName>
    <definedName name="wrn.NAVEEN." localSheetId="9" hidden="1">{#N/A,#N/A,FALSE,"BS";#N/A,#N/A,FALSE,"PL";#N/A,#N/A,FALSE,"Schdl 1,2,3";#N/A,#N/A,FALSE,"Schd 4";#N/A,#N/A,FALSE,"Sch -5,6 (2)";#N/A,#N/A,FALSE,"Schd 7,8,9,10";#N/A,#N/A,FALSE,"Schd 11";#N/A,#N/A,FALSE,"schd 12, 13,14"}</definedName>
    <definedName name="wrn.NAVEEN." localSheetId="6" hidden="1">{#N/A,#N/A,FALSE,"BS";#N/A,#N/A,FALSE,"PL";#N/A,#N/A,FALSE,"Schdl 1,2,3";#N/A,#N/A,FALSE,"Schd 4";#N/A,#N/A,FALSE,"Sch -5,6 (2)";#N/A,#N/A,FALSE,"Schd 7,8,9,10";#N/A,#N/A,FALSE,"Schd 11";#N/A,#N/A,FALSE,"schd 12, 13,14"}</definedName>
    <definedName name="wrn.NAVEEN." localSheetId="13" hidden="1">{#N/A,#N/A,FALSE,"BS";#N/A,#N/A,FALSE,"PL";#N/A,#N/A,FALSE,"Schdl 1,2,3";#N/A,#N/A,FALSE,"Schd 4";#N/A,#N/A,FALSE,"Sch -5,6 (2)";#N/A,#N/A,FALSE,"Schd 7,8,9,10";#N/A,#N/A,FALSE,"Schd 11";#N/A,#N/A,FALSE,"schd 12, 13,14"}</definedName>
    <definedName name="wrn.NAVEEN." hidden="1">{#N/A,#N/A,FALSE,"BS";#N/A,#N/A,FALSE,"PL";#N/A,#N/A,FALSE,"Schdl 1,2,3";#N/A,#N/A,FALSE,"Schd 4";#N/A,#N/A,FALSE,"Sch -5,6 (2)";#N/A,#N/A,FALSE,"Schd 7,8,9,10";#N/A,#N/A,FALSE,"Schd 11";#N/A,#N/A,FALSE,"schd 12, 13,14"}</definedName>
    <definedName name="wrn.NAVEEN._1" localSheetId="5" hidden="1">{#N/A,#N/A,FALSE,"BS";#N/A,#N/A,FALSE,"PL";#N/A,#N/A,FALSE,"Schdl 1,2,3";#N/A,#N/A,FALSE,"Schd 4";#N/A,#N/A,FALSE,"Sch -5,6 (2)";#N/A,#N/A,FALSE,"Schd 7,8,9,10";#N/A,#N/A,FALSE,"Schd 11";#N/A,#N/A,FALSE,"schd 12, 13,14"}</definedName>
    <definedName name="wrn.NAVEEN._1" localSheetId="8" hidden="1">{#N/A,#N/A,FALSE,"BS";#N/A,#N/A,FALSE,"PL";#N/A,#N/A,FALSE,"Schdl 1,2,3";#N/A,#N/A,FALSE,"Schd 4";#N/A,#N/A,FALSE,"Sch -5,6 (2)";#N/A,#N/A,FALSE,"Schd 7,8,9,10";#N/A,#N/A,FALSE,"Schd 11";#N/A,#N/A,FALSE,"schd 12, 13,14"}</definedName>
    <definedName name="wrn.NAVEEN._1" localSheetId="7" hidden="1">{#N/A,#N/A,FALSE,"BS";#N/A,#N/A,FALSE,"PL";#N/A,#N/A,FALSE,"Schdl 1,2,3";#N/A,#N/A,FALSE,"Schd 4";#N/A,#N/A,FALSE,"Sch -5,6 (2)";#N/A,#N/A,FALSE,"Schd 7,8,9,10";#N/A,#N/A,FALSE,"Schd 11";#N/A,#N/A,FALSE,"schd 12, 13,14"}</definedName>
    <definedName name="wrn.NAVEEN._1" localSheetId="4" hidden="1">{#N/A,#N/A,FALSE,"BS";#N/A,#N/A,FALSE,"PL";#N/A,#N/A,FALSE,"Schdl 1,2,3";#N/A,#N/A,FALSE,"Schd 4";#N/A,#N/A,FALSE,"Sch -5,6 (2)";#N/A,#N/A,FALSE,"Schd 7,8,9,10";#N/A,#N/A,FALSE,"Schd 11";#N/A,#N/A,FALSE,"schd 12, 13,14"}</definedName>
    <definedName name="wrn.NAVEEN._1" localSheetId="10" hidden="1">{#N/A,#N/A,FALSE,"BS";#N/A,#N/A,FALSE,"PL";#N/A,#N/A,FALSE,"Schdl 1,2,3";#N/A,#N/A,FALSE,"Schd 4";#N/A,#N/A,FALSE,"Sch -5,6 (2)";#N/A,#N/A,FALSE,"Schd 7,8,9,10";#N/A,#N/A,FALSE,"Schd 11";#N/A,#N/A,FALSE,"schd 12, 13,14"}</definedName>
    <definedName name="wrn.NAVEEN._1" localSheetId="11" hidden="1">{#N/A,#N/A,FALSE,"BS";#N/A,#N/A,FALSE,"PL";#N/A,#N/A,FALSE,"Schdl 1,2,3";#N/A,#N/A,FALSE,"Schd 4";#N/A,#N/A,FALSE,"Sch -5,6 (2)";#N/A,#N/A,FALSE,"Schd 7,8,9,10";#N/A,#N/A,FALSE,"Schd 11";#N/A,#N/A,FALSE,"schd 12, 13,14"}</definedName>
    <definedName name="wrn.NAVEEN._1" localSheetId="3" hidden="1">{#N/A,#N/A,FALSE,"BS";#N/A,#N/A,FALSE,"PL";#N/A,#N/A,FALSE,"Schdl 1,2,3";#N/A,#N/A,FALSE,"Schd 4";#N/A,#N/A,FALSE,"Sch -5,6 (2)";#N/A,#N/A,FALSE,"Schd 7,8,9,10";#N/A,#N/A,FALSE,"Schd 11";#N/A,#N/A,FALSE,"schd 12, 13,14"}</definedName>
    <definedName name="wrn.NAVEEN._1" localSheetId="14" hidden="1">{#N/A,#N/A,FALSE,"BS";#N/A,#N/A,FALSE,"PL";#N/A,#N/A,FALSE,"Schdl 1,2,3";#N/A,#N/A,FALSE,"Schd 4";#N/A,#N/A,FALSE,"Sch -5,6 (2)";#N/A,#N/A,FALSE,"Schd 7,8,9,10";#N/A,#N/A,FALSE,"Schd 11";#N/A,#N/A,FALSE,"schd 12, 13,14"}</definedName>
    <definedName name="wrn.NAVEEN._1" localSheetId="9" hidden="1">{#N/A,#N/A,FALSE,"BS";#N/A,#N/A,FALSE,"PL";#N/A,#N/A,FALSE,"Schdl 1,2,3";#N/A,#N/A,FALSE,"Schd 4";#N/A,#N/A,FALSE,"Sch -5,6 (2)";#N/A,#N/A,FALSE,"Schd 7,8,9,10";#N/A,#N/A,FALSE,"Schd 11";#N/A,#N/A,FALSE,"schd 12, 13,14"}</definedName>
    <definedName name="wrn.NAVEEN._1" localSheetId="6" hidden="1">{#N/A,#N/A,FALSE,"BS";#N/A,#N/A,FALSE,"PL";#N/A,#N/A,FALSE,"Schdl 1,2,3";#N/A,#N/A,FALSE,"Schd 4";#N/A,#N/A,FALSE,"Sch -5,6 (2)";#N/A,#N/A,FALSE,"Schd 7,8,9,10";#N/A,#N/A,FALSE,"Schd 11";#N/A,#N/A,FALSE,"schd 12, 13,14"}</definedName>
    <definedName name="wrn.NAVEEN._1" localSheetId="13" hidden="1">{#N/A,#N/A,FALSE,"BS";#N/A,#N/A,FALSE,"PL";#N/A,#N/A,FALSE,"Schdl 1,2,3";#N/A,#N/A,FALSE,"Schd 4";#N/A,#N/A,FALSE,"Sch -5,6 (2)";#N/A,#N/A,FALSE,"Schd 7,8,9,10";#N/A,#N/A,FALSE,"Schd 11";#N/A,#N/A,FALSE,"schd 12, 13,14"}</definedName>
    <definedName name="wrn.NAVEEN._1" hidden="1">{#N/A,#N/A,FALSE,"BS";#N/A,#N/A,FALSE,"PL";#N/A,#N/A,FALSE,"Schdl 1,2,3";#N/A,#N/A,FALSE,"Schd 4";#N/A,#N/A,FALSE,"Sch -5,6 (2)";#N/A,#N/A,FALSE,"Schd 7,8,9,10";#N/A,#N/A,FALSE,"Schd 11";#N/A,#N/A,FALSE,"schd 12, 13,14"}</definedName>
    <definedName name="wrn.NAVEEN._2" localSheetId="5" hidden="1">{#N/A,#N/A,FALSE,"BS";#N/A,#N/A,FALSE,"PL";#N/A,#N/A,FALSE,"Schdl 1,2,3";#N/A,#N/A,FALSE,"Schd 4";#N/A,#N/A,FALSE,"Sch -5,6 (2)";#N/A,#N/A,FALSE,"Schd 7,8,9,10";#N/A,#N/A,FALSE,"Schd 11";#N/A,#N/A,FALSE,"schd 12, 13,14"}</definedName>
    <definedName name="wrn.NAVEEN._2" localSheetId="8" hidden="1">{#N/A,#N/A,FALSE,"BS";#N/A,#N/A,FALSE,"PL";#N/A,#N/A,FALSE,"Schdl 1,2,3";#N/A,#N/A,FALSE,"Schd 4";#N/A,#N/A,FALSE,"Sch -5,6 (2)";#N/A,#N/A,FALSE,"Schd 7,8,9,10";#N/A,#N/A,FALSE,"Schd 11";#N/A,#N/A,FALSE,"schd 12, 13,14"}</definedName>
    <definedName name="wrn.NAVEEN._2" localSheetId="7" hidden="1">{#N/A,#N/A,FALSE,"BS";#N/A,#N/A,FALSE,"PL";#N/A,#N/A,FALSE,"Schdl 1,2,3";#N/A,#N/A,FALSE,"Schd 4";#N/A,#N/A,FALSE,"Sch -5,6 (2)";#N/A,#N/A,FALSE,"Schd 7,8,9,10";#N/A,#N/A,FALSE,"Schd 11";#N/A,#N/A,FALSE,"schd 12, 13,14"}</definedName>
    <definedName name="wrn.NAVEEN._2" localSheetId="4" hidden="1">{#N/A,#N/A,FALSE,"BS";#N/A,#N/A,FALSE,"PL";#N/A,#N/A,FALSE,"Schdl 1,2,3";#N/A,#N/A,FALSE,"Schd 4";#N/A,#N/A,FALSE,"Sch -5,6 (2)";#N/A,#N/A,FALSE,"Schd 7,8,9,10";#N/A,#N/A,FALSE,"Schd 11";#N/A,#N/A,FALSE,"schd 12, 13,14"}</definedName>
    <definedName name="wrn.NAVEEN._2" localSheetId="10" hidden="1">{#N/A,#N/A,FALSE,"BS";#N/A,#N/A,FALSE,"PL";#N/A,#N/A,FALSE,"Schdl 1,2,3";#N/A,#N/A,FALSE,"Schd 4";#N/A,#N/A,FALSE,"Sch -5,6 (2)";#N/A,#N/A,FALSE,"Schd 7,8,9,10";#N/A,#N/A,FALSE,"Schd 11";#N/A,#N/A,FALSE,"schd 12, 13,14"}</definedName>
    <definedName name="wrn.NAVEEN._2" localSheetId="11" hidden="1">{#N/A,#N/A,FALSE,"BS";#N/A,#N/A,FALSE,"PL";#N/A,#N/A,FALSE,"Schdl 1,2,3";#N/A,#N/A,FALSE,"Schd 4";#N/A,#N/A,FALSE,"Sch -5,6 (2)";#N/A,#N/A,FALSE,"Schd 7,8,9,10";#N/A,#N/A,FALSE,"Schd 11";#N/A,#N/A,FALSE,"schd 12, 13,14"}</definedName>
    <definedName name="wrn.NAVEEN._2" localSheetId="3" hidden="1">{#N/A,#N/A,FALSE,"BS";#N/A,#N/A,FALSE,"PL";#N/A,#N/A,FALSE,"Schdl 1,2,3";#N/A,#N/A,FALSE,"Schd 4";#N/A,#N/A,FALSE,"Sch -5,6 (2)";#N/A,#N/A,FALSE,"Schd 7,8,9,10";#N/A,#N/A,FALSE,"Schd 11";#N/A,#N/A,FALSE,"schd 12, 13,14"}</definedName>
    <definedName name="wrn.NAVEEN._2" localSheetId="14" hidden="1">{#N/A,#N/A,FALSE,"BS";#N/A,#N/A,FALSE,"PL";#N/A,#N/A,FALSE,"Schdl 1,2,3";#N/A,#N/A,FALSE,"Schd 4";#N/A,#N/A,FALSE,"Sch -5,6 (2)";#N/A,#N/A,FALSE,"Schd 7,8,9,10";#N/A,#N/A,FALSE,"Schd 11";#N/A,#N/A,FALSE,"schd 12, 13,14"}</definedName>
    <definedName name="wrn.NAVEEN._2" localSheetId="9" hidden="1">{#N/A,#N/A,FALSE,"BS";#N/A,#N/A,FALSE,"PL";#N/A,#N/A,FALSE,"Schdl 1,2,3";#N/A,#N/A,FALSE,"Schd 4";#N/A,#N/A,FALSE,"Sch -5,6 (2)";#N/A,#N/A,FALSE,"Schd 7,8,9,10";#N/A,#N/A,FALSE,"Schd 11";#N/A,#N/A,FALSE,"schd 12, 13,14"}</definedName>
    <definedName name="wrn.NAVEEN._2" localSheetId="6" hidden="1">{#N/A,#N/A,FALSE,"BS";#N/A,#N/A,FALSE,"PL";#N/A,#N/A,FALSE,"Schdl 1,2,3";#N/A,#N/A,FALSE,"Schd 4";#N/A,#N/A,FALSE,"Sch -5,6 (2)";#N/A,#N/A,FALSE,"Schd 7,8,9,10";#N/A,#N/A,FALSE,"Schd 11";#N/A,#N/A,FALSE,"schd 12, 13,14"}</definedName>
    <definedName name="wrn.NAVEEN._2" localSheetId="13" hidden="1">{#N/A,#N/A,FALSE,"BS";#N/A,#N/A,FALSE,"PL";#N/A,#N/A,FALSE,"Schdl 1,2,3";#N/A,#N/A,FALSE,"Schd 4";#N/A,#N/A,FALSE,"Sch -5,6 (2)";#N/A,#N/A,FALSE,"Schd 7,8,9,10";#N/A,#N/A,FALSE,"Schd 11";#N/A,#N/A,FALSE,"schd 12, 13,14"}</definedName>
    <definedName name="wrn.NAVEEN._2" hidden="1">{#N/A,#N/A,FALSE,"BS";#N/A,#N/A,FALSE,"PL";#N/A,#N/A,FALSE,"Schdl 1,2,3";#N/A,#N/A,FALSE,"Schd 4";#N/A,#N/A,FALSE,"Sch -5,6 (2)";#N/A,#N/A,FALSE,"Schd 7,8,9,10";#N/A,#N/A,FALSE,"Schd 11";#N/A,#N/A,FALSE,"schd 12, 13,14"}</definedName>
    <definedName name="wrn.NAVEEN._3" localSheetId="5" hidden="1">{#N/A,#N/A,FALSE,"BS";#N/A,#N/A,FALSE,"PL";#N/A,#N/A,FALSE,"Schdl 1,2,3";#N/A,#N/A,FALSE,"Schd 4";#N/A,#N/A,FALSE,"Sch -5,6 (2)";#N/A,#N/A,FALSE,"Schd 7,8,9,10";#N/A,#N/A,FALSE,"Schd 11";#N/A,#N/A,FALSE,"schd 12, 13,14"}</definedName>
    <definedName name="wrn.NAVEEN._3" localSheetId="8" hidden="1">{#N/A,#N/A,FALSE,"BS";#N/A,#N/A,FALSE,"PL";#N/A,#N/A,FALSE,"Schdl 1,2,3";#N/A,#N/A,FALSE,"Schd 4";#N/A,#N/A,FALSE,"Sch -5,6 (2)";#N/A,#N/A,FALSE,"Schd 7,8,9,10";#N/A,#N/A,FALSE,"Schd 11";#N/A,#N/A,FALSE,"schd 12, 13,14"}</definedName>
    <definedName name="wrn.NAVEEN._3" localSheetId="7" hidden="1">{#N/A,#N/A,FALSE,"BS";#N/A,#N/A,FALSE,"PL";#N/A,#N/A,FALSE,"Schdl 1,2,3";#N/A,#N/A,FALSE,"Schd 4";#N/A,#N/A,FALSE,"Sch -5,6 (2)";#N/A,#N/A,FALSE,"Schd 7,8,9,10";#N/A,#N/A,FALSE,"Schd 11";#N/A,#N/A,FALSE,"schd 12, 13,14"}</definedName>
    <definedName name="wrn.NAVEEN._3" localSheetId="4" hidden="1">{#N/A,#N/A,FALSE,"BS";#N/A,#N/A,FALSE,"PL";#N/A,#N/A,FALSE,"Schdl 1,2,3";#N/A,#N/A,FALSE,"Schd 4";#N/A,#N/A,FALSE,"Sch -5,6 (2)";#N/A,#N/A,FALSE,"Schd 7,8,9,10";#N/A,#N/A,FALSE,"Schd 11";#N/A,#N/A,FALSE,"schd 12, 13,14"}</definedName>
    <definedName name="wrn.NAVEEN._3" localSheetId="10" hidden="1">{#N/A,#N/A,FALSE,"BS";#N/A,#N/A,FALSE,"PL";#N/A,#N/A,FALSE,"Schdl 1,2,3";#N/A,#N/A,FALSE,"Schd 4";#N/A,#N/A,FALSE,"Sch -5,6 (2)";#N/A,#N/A,FALSE,"Schd 7,8,9,10";#N/A,#N/A,FALSE,"Schd 11";#N/A,#N/A,FALSE,"schd 12, 13,14"}</definedName>
    <definedName name="wrn.NAVEEN._3" localSheetId="11" hidden="1">{#N/A,#N/A,FALSE,"BS";#N/A,#N/A,FALSE,"PL";#N/A,#N/A,FALSE,"Schdl 1,2,3";#N/A,#N/A,FALSE,"Schd 4";#N/A,#N/A,FALSE,"Sch -5,6 (2)";#N/A,#N/A,FALSE,"Schd 7,8,9,10";#N/A,#N/A,FALSE,"Schd 11";#N/A,#N/A,FALSE,"schd 12, 13,14"}</definedName>
    <definedName name="wrn.NAVEEN._3" localSheetId="3" hidden="1">{#N/A,#N/A,FALSE,"BS";#N/A,#N/A,FALSE,"PL";#N/A,#N/A,FALSE,"Schdl 1,2,3";#N/A,#N/A,FALSE,"Schd 4";#N/A,#N/A,FALSE,"Sch -5,6 (2)";#N/A,#N/A,FALSE,"Schd 7,8,9,10";#N/A,#N/A,FALSE,"Schd 11";#N/A,#N/A,FALSE,"schd 12, 13,14"}</definedName>
    <definedName name="wrn.NAVEEN._3" localSheetId="14" hidden="1">{#N/A,#N/A,FALSE,"BS";#N/A,#N/A,FALSE,"PL";#N/A,#N/A,FALSE,"Schdl 1,2,3";#N/A,#N/A,FALSE,"Schd 4";#N/A,#N/A,FALSE,"Sch -5,6 (2)";#N/A,#N/A,FALSE,"Schd 7,8,9,10";#N/A,#N/A,FALSE,"Schd 11";#N/A,#N/A,FALSE,"schd 12, 13,14"}</definedName>
    <definedName name="wrn.NAVEEN._3" localSheetId="9" hidden="1">{#N/A,#N/A,FALSE,"BS";#N/A,#N/A,FALSE,"PL";#N/A,#N/A,FALSE,"Schdl 1,2,3";#N/A,#N/A,FALSE,"Schd 4";#N/A,#N/A,FALSE,"Sch -5,6 (2)";#N/A,#N/A,FALSE,"Schd 7,8,9,10";#N/A,#N/A,FALSE,"Schd 11";#N/A,#N/A,FALSE,"schd 12, 13,14"}</definedName>
    <definedName name="wrn.NAVEEN._3" localSheetId="6" hidden="1">{#N/A,#N/A,FALSE,"BS";#N/A,#N/A,FALSE,"PL";#N/A,#N/A,FALSE,"Schdl 1,2,3";#N/A,#N/A,FALSE,"Schd 4";#N/A,#N/A,FALSE,"Sch -5,6 (2)";#N/A,#N/A,FALSE,"Schd 7,8,9,10";#N/A,#N/A,FALSE,"Schd 11";#N/A,#N/A,FALSE,"schd 12, 13,14"}</definedName>
    <definedName name="wrn.NAVEEN._3" localSheetId="13" hidden="1">{#N/A,#N/A,FALSE,"BS";#N/A,#N/A,FALSE,"PL";#N/A,#N/A,FALSE,"Schdl 1,2,3";#N/A,#N/A,FALSE,"Schd 4";#N/A,#N/A,FALSE,"Sch -5,6 (2)";#N/A,#N/A,FALSE,"Schd 7,8,9,10";#N/A,#N/A,FALSE,"Schd 11";#N/A,#N/A,FALSE,"schd 12, 13,14"}</definedName>
    <definedName name="wrn.NAVEEN._3" hidden="1">{#N/A,#N/A,FALSE,"BS";#N/A,#N/A,FALSE,"PL";#N/A,#N/A,FALSE,"Schdl 1,2,3";#N/A,#N/A,FALSE,"Schd 4";#N/A,#N/A,FALSE,"Sch -5,6 (2)";#N/A,#N/A,FALSE,"Schd 7,8,9,10";#N/A,#N/A,FALSE,"Schd 11";#N/A,#N/A,FALSE,"schd 12, 13,14"}</definedName>
    <definedName name="wrn.ONTK." localSheetId="5" hidden="1">{#N/A,#N/A,FALSE,"Title Page";#N/A,#N/A,FALSE,"Summary Sheet";#N/A,#N/A,FALSE,"Quarterly Income Statement";#N/A,#N/A,FALSE,"Proforma QTR Income Statement";#N/A,#N/A,FALSE,"Fiscal Year Income Statement";#N/A,#N/A,FALSE,"Valuation Summary";#N/A,#N/A,FALSE,"Comps Without";#N/A,#N/A,FALSE,"Comps With"}</definedName>
    <definedName name="wrn.ONTK." localSheetId="8" hidden="1">{#N/A,#N/A,FALSE,"Title Page";#N/A,#N/A,FALSE,"Summary Sheet";#N/A,#N/A,FALSE,"Quarterly Income Statement";#N/A,#N/A,FALSE,"Proforma QTR Income Statement";#N/A,#N/A,FALSE,"Fiscal Year Income Statement";#N/A,#N/A,FALSE,"Valuation Summary";#N/A,#N/A,FALSE,"Comps Without";#N/A,#N/A,FALSE,"Comps With"}</definedName>
    <definedName name="wrn.ONTK." localSheetId="7" hidden="1">{#N/A,#N/A,FALSE,"Title Page";#N/A,#N/A,FALSE,"Summary Sheet";#N/A,#N/A,FALSE,"Quarterly Income Statement";#N/A,#N/A,FALSE,"Proforma QTR Income Statement";#N/A,#N/A,FALSE,"Fiscal Year Income Statement";#N/A,#N/A,FALSE,"Valuation Summary";#N/A,#N/A,FALSE,"Comps Without";#N/A,#N/A,FALSE,"Comps With"}</definedName>
    <definedName name="wrn.ONTK." localSheetId="4" hidden="1">{#N/A,#N/A,FALSE,"Title Page";#N/A,#N/A,FALSE,"Summary Sheet";#N/A,#N/A,FALSE,"Quarterly Income Statement";#N/A,#N/A,FALSE,"Proforma QTR Income Statement";#N/A,#N/A,FALSE,"Fiscal Year Income Statement";#N/A,#N/A,FALSE,"Valuation Summary";#N/A,#N/A,FALSE,"Comps Without";#N/A,#N/A,FALSE,"Comps With"}</definedName>
    <definedName name="wrn.ONTK." localSheetId="10" hidden="1">{#N/A,#N/A,FALSE,"Title Page";#N/A,#N/A,FALSE,"Summary Sheet";#N/A,#N/A,FALSE,"Quarterly Income Statement";#N/A,#N/A,FALSE,"Proforma QTR Income Statement";#N/A,#N/A,FALSE,"Fiscal Year Income Statement";#N/A,#N/A,FALSE,"Valuation Summary";#N/A,#N/A,FALSE,"Comps Without";#N/A,#N/A,FALSE,"Comps With"}</definedName>
    <definedName name="wrn.ONTK." localSheetId="11" hidden="1">{#N/A,#N/A,FALSE,"Title Page";#N/A,#N/A,FALSE,"Summary Sheet";#N/A,#N/A,FALSE,"Quarterly Income Statement";#N/A,#N/A,FALSE,"Proforma QTR Income Statement";#N/A,#N/A,FALSE,"Fiscal Year Income Statement";#N/A,#N/A,FALSE,"Valuation Summary";#N/A,#N/A,FALSE,"Comps Without";#N/A,#N/A,FALSE,"Comps With"}</definedName>
    <definedName name="wrn.ONTK." localSheetId="3" hidden="1">{#N/A,#N/A,FALSE,"Title Page";#N/A,#N/A,FALSE,"Summary Sheet";#N/A,#N/A,FALSE,"Quarterly Income Statement";#N/A,#N/A,FALSE,"Proforma QTR Income Statement";#N/A,#N/A,FALSE,"Fiscal Year Income Statement";#N/A,#N/A,FALSE,"Valuation Summary";#N/A,#N/A,FALSE,"Comps Without";#N/A,#N/A,FALSE,"Comps With"}</definedName>
    <definedName name="wrn.ONTK." localSheetId="14" hidden="1">{#N/A,#N/A,FALSE,"Title Page";#N/A,#N/A,FALSE,"Summary Sheet";#N/A,#N/A,FALSE,"Quarterly Income Statement";#N/A,#N/A,FALSE,"Proforma QTR Income Statement";#N/A,#N/A,FALSE,"Fiscal Year Income Statement";#N/A,#N/A,FALSE,"Valuation Summary";#N/A,#N/A,FALSE,"Comps Without";#N/A,#N/A,FALSE,"Comps With"}</definedName>
    <definedName name="wrn.ONTK." localSheetId="9" hidden="1">{#N/A,#N/A,FALSE,"Title Page";#N/A,#N/A,FALSE,"Summary Sheet";#N/A,#N/A,FALSE,"Quarterly Income Statement";#N/A,#N/A,FALSE,"Proforma QTR Income Statement";#N/A,#N/A,FALSE,"Fiscal Year Income Statement";#N/A,#N/A,FALSE,"Valuation Summary";#N/A,#N/A,FALSE,"Comps Without";#N/A,#N/A,FALSE,"Comps With"}</definedName>
    <definedName name="wrn.ONTK." localSheetId="6" hidden="1">{#N/A,#N/A,FALSE,"Title Page";#N/A,#N/A,FALSE,"Summary Sheet";#N/A,#N/A,FALSE,"Quarterly Income Statement";#N/A,#N/A,FALSE,"Proforma QTR Income Statement";#N/A,#N/A,FALSE,"Fiscal Year Income Statement";#N/A,#N/A,FALSE,"Valuation Summary";#N/A,#N/A,FALSE,"Comps Without";#N/A,#N/A,FALSE,"Comps With"}</definedName>
    <definedName name="wrn.ONTK." localSheetId="13" hidden="1">{#N/A,#N/A,FALSE,"Title Page";#N/A,#N/A,FALSE,"Summary Sheet";#N/A,#N/A,FALSE,"Quarterly Income Statement";#N/A,#N/A,FALSE,"Proforma QTR Income Statement";#N/A,#N/A,FALSE,"Fiscal Year Income Statement";#N/A,#N/A,FALSE,"Valuation Summary";#N/A,#N/A,FALSE,"Comps Without";#N/A,#N/A,FALSE,"Comps With"}</definedName>
    <definedName name="wrn.perimeter._.comp." localSheetId="5" hidden="1">{#N/A,#N/A,TRUE,"comp";#N/A,#N/A,TRUE,"notes"}</definedName>
    <definedName name="wrn.perimeter._.comp." localSheetId="8" hidden="1">{#N/A,#N/A,TRUE,"comp";#N/A,#N/A,TRUE,"notes"}</definedName>
    <definedName name="wrn.perimeter._.comp." localSheetId="7" hidden="1">{#N/A,#N/A,TRUE,"comp";#N/A,#N/A,TRUE,"notes"}</definedName>
    <definedName name="wrn.perimeter._.comp." localSheetId="4" hidden="1">{#N/A,#N/A,TRUE,"comp";#N/A,#N/A,TRUE,"notes"}</definedName>
    <definedName name="wrn.perimeter._.comp." localSheetId="10" hidden="1">{#N/A,#N/A,TRUE,"comp";#N/A,#N/A,TRUE,"notes"}</definedName>
    <definedName name="wrn.perimeter._.comp." localSheetId="11" hidden="1">{#N/A,#N/A,TRUE,"comp";#N/A,#N/A,TRUE,"notes"}</definedName>
    <definedName name="wrn.perimeter._.comp." localSheetId="3" hidden="1">{#N/A,#N/A,TRUE,"comp";#N/A,#N/A,TRUE,"notes"}</definedName>
    <definedName name="wrn.perimeter._.comp." localSheetId="14" hidden="1">{#N/A,#N/A,TRUE,"comp";#N/A,#N/A,TRUE,"notes"}</definedName>
    <definedName name="wrn.perimeter._.comp." localSheetId="9" hidden="1">{#N/A,#N/A,TRUE,"comp";#N/A,#N/A,TRUE,"notes"}</definedName>
    <definedName name="wrn.perimeter._.comp." localSheetId="6" hidden="1">{#N/A,#N/A,TRUE,"comp";#N/A,#N/A,TRUE,"notes"}</definedName>
    <definedName name="wrn.perimeter._.comp." localSheetId="13" hidden="1">{#N/A,#N/A,TRUE,"comp";#N/A,#N/A,TRUE,"notes"}</definedName>
    <definedName name="wrn.PETC."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ianocomp." localSheetId="5" hidden="1">{"page_1",#N/A,TRUE,"Sheet1";"page_2",#N/A,TRUE,"Sheet1";"page_notes",#N/A,TRUE,"Sheet1"}</definedName>
    <definedName name="wrn.Pianocomp." localSheetId="8" hidden="1">{"page_1",#N/A,TRUE,"Sheet1";"page_2",#N/A,TRUE,"Sheet1";"page_notes",#N/A,TRUE,"Sheet1"}</definedName>
    <definedName name="wrn.Pianocomp." localSheetId="7" hidden="1">{"page_1",#N/A,TRUE,"Sheet1";"page_2",#N/A,TRUE,"Sheet1";"page_notes",#N/A,TRUE,"Sheet1"}</definedName>
    <definedName name="wrn.Pianocomp." localSheetId="4" hidden="1">{"page_1",#N/A,TRUE,"Sheet1";"page_2",#N/A,TRUE,"Sheet1";"page_notes",#N/A,TRUE,"Sheet1"}</definedName>
    <definedName name="wrn.Pianocomp." localSheetId="10" hidden="1">{"page_1",#N/A,TRUE,"Sheet1";"page_2",#N/A,TRUE,"Sheet1";"page_notes",#N/A,TRUE,"Sheet1"}</definedName>
    <definedName name="wrn.Pianocomp." localSheetId="11" hidden="1">{"page_1",#N/A,TRUE,"Sheet1";"page_2",#N/A,TRUE,"Sheet1";"page_notes",#N/A,TRUE,"Sheet1"}</definedName>
    <definedName name="wrn.Pianocomp." localSheetId="3" hidden="1">{"page_1",#N/A,TRUE,"Sheet1";"page_2",#N/A,TRUE,"Sheet1";"page_notes",#N/A,TRUE,"Sheet1"}</definedName>
    <definedName name="wrn.Pianocomp." localSheetId="14" hidden="1">{"page_1",#N/A,TRUE,"Sheet1";"page_2",#N/A,TRUE,"Sheet1";"page_notes",#N/A,TRUE,"Sheet1"}</definedName>
    <definedName name="wrn.Pianocomp." localSheetId="9" hidden="1">{"page_1",#N/A,TRUE,"Sheet1";"page_2",#N/A,TRUE,"Sheet1";"page_notes",#N/A,TRUE,"Sheet1"}</definedName>
    <definedName name="wrn.Pianocomp." localSheetId="6" hidden="1">{"page_1",#N/A,TRUE,"Sheet1";"page_2",#N/A,TRUE,"Sheet1";"page_notes",#N/A,TRUE,"Sheet1"}</definedName>
    <definedName name="wrn.Pianocomp." localSheetId="13" hidden="1">{"page_1",#N/A,TRUE,"Sheet1";"page_2",#N/A,TRUE,"Sheet1";"page_notes",#N/A,TRUE,"Sheet1"}</definedName>
    <definedName name="wrn.Pricing._.Case." localSheetId="5" hidden="1">{#N/A,#N/A,TRUE,"RESULTS";#N/A,#N/A,TRUE,"REV REQUIRE";#N/A,#N/A,TRUE,"RATEBASE";#N/A,#N/A,TRUE,"LEVELIZED"}</definedName>
    <definedName name="wrn.Pricing._.Case." localSheetId="8" hidden="1">{#N/A,#N/A,TRUE,"RESULTS";#N/A,#N/A,TRUE,"REV REQUIRE";#N/A,#N/A,TRUE,"RATEBASE";#N/A,#N/A,TRUE,"LEVELIZED"}</definedName>
    <definedName name="wrn.Pricing._.Case." localSheetId="7" hidden="1">{#N/A,#N/A,TRUE,"RESULTS";#N/A,#N/A,TRUE,"REV REQUIRE";#N/A,#N/A,TRUE,"RATEBASE";#N/A,#N/A,TRUE,"LEVELIZED"}</definedName>
    <definedName name="wrn.Pricing._.Case." localSheetId="4" hidden="1">{#N/A,#N/A,TRUE,"RESULTS";#N/A,#N/A,TRUE,"REV REQUIRE";#N/A,#N/A,TRUE,"RATEBASE";#N/A,#N/A,TRUE,"LEVELIZED"}</definedName>
    <definedName name="wrn.Pricing._.Case." localSheetId="10" hidden="1">{#N/A,#N/A,TRUE,"RESULTS";#N/A,#N/A,TRUE,"REV REQUIRE";#N/A,#N/A,TRUE,"RATEBASE";#N/A,#N/A,TRUE,"LEVELIZED"}</definedName>
    <definedName name="wrn.Pricing._.Case." localSheetId="11" hidden="1">{#N/A,#N/A,TRUE,"RESULTS";#N/A,#N/A,TRUE,"REV REQUIRE";#N/A,#N/A,TRUE,"RATEBASE";#N/A,#N/A,TRUE,"LEVELIZED"}</definedName>
    <definedName name="wrn.Pricing._.Case." localSheetId="3" hidden="1">{#N/A,#N/A,TRUE,"RESULTS";#N/A,#N/A,TRUE,"REV REQUIRE";#N/A,#N/A,TRUE,"RATEBASE";#N/A,#N/A,TRUE,"LEVELIZED"}</definedName>
    <definedName name="wrn.Pricing._.Case." localSheetId="14" hidden="1">{#N/A,#N/A,TRUE,"RESULTS";#N/A,#N/A,TRUE,"REV REQUIRE";#N/A,#N/A,TRUE,"RATEBASE";#N/A,#N/A,TRUE,"LEVELIZED"}</definedName>
    <definedName name="wrn.Pricing._.Case." localSheetId="9" hidden="1">{#N/A,#N/A,TRUE,"RESULTS";#N/A,#N/A,TRUE,"REV REQUIRE";#N/A,#N/A,TRUE,"RATEBASE";#N/A,#N/A,TRUE,"LEVELIZED"}</definedName>
    <definedName name="wrn.Pricing._.Case." localSheetId="6" hidden="1">{#N/A,#N/A,TRUE,"RESULTS";#N/A,#N/A,TRUE,"REV REQUIRE";#N/A,#N/A,TRUE,"RATEBASE";#N/A,#N/A,TRUE,"LEVELIZED"}</definedName>
    <definedName name="wrn.Pricing._.Case." localSheetId="13" hidden="1">{#N/A,#N/A,TRUE,"RESULTS";#N/A,#N/A,TRUE,"REV REQUIRE";#N/A,#N/A,TRUE,"RATEBASE";#N/A,#N/A,TRUE,"LEVELIZED"}</definedName>
    <definedName name="wrn.pricing2._.case." localSheetId="5" hidden="1">{#N/A,#N/A,TRUE,"RESULTS";#N/A,#N/A,TRUE,"REV REQUIRE";#N/A,#N/A,TRUE,"RATEBASE";#N/A,#N/A,TRUE,"LEVELIZED"}</definedName>
    <definedName name="wrn.pricing2._.case." localSheetId="8" hidden="1">{#N/A,#N/A,TRUE,"RESULTS";#N/A,#N/A,TRUE,"REV REQUIRE";#N/A,#N/A,TRUE,"RATEBASE";#N/A,#N/A,TRUE,"LEVELIZED"}</definedName>
    <definedName name="wrn.pricing2._.case." localSheetId="7" hidden="1">{#N/A,#N/A,TRUE,"RESULTS";#N/A,#N/A,TRUE,"REV REQUIRE";#N/A,#N/A,TRUE,"RATEBASE";#N/A,#N/A,TRUE,"LEVELIZED"}</definedName>
    <definedName name="wrn.pricing2._.case." localSheetId="4" hidden="1">{#N/A,#N/A,TRUE,"RESULTS";#N/A,#N/A,TRUE,"REV REQUIRE";#N/A,#N/A,TRUE,"RATEBASE";#N/A,#N/A,TRUE,"LEVELIZED"}</definedName>
    <definedName name="wrn.pricing2._.case." localSheetId="10" hidden="1">{#N/A,#N/A,TRUE,"RESULTS";#N/A,#N/A,TRUE,"REV REQUIRE";#N/A,#N/A,TRUE,"RATEBASE";#N/A,#N/A,TRUE,"LEVELIZED"}</definedName>
    <definedName name="wrn.pricing2._.case." localSheetId="11" hidden="1">{#N/A,#N/A,TRUE,"RESULTS";#N/A,#N/A,TRUE,"REV REQUIRE";#N/A,#N/A,TRUE,"RATEBASE";#N/A,#N/A,TRUE,"LEVELIZED"}</definedName>
    <definedName name="wrn.pricing2._.case." localSheetId="3" hidden="1">{#N/A,#N/A,TRUE,"RESULTS";#N/A,#N/A,TRUE,"REV REQUIRE";#N/A,#N/A,TRUE,"RATEBASE";#N/A,#N/A,TRUE,"LEVELIZED"}</definedName>
    <definedName name="wrn.pricing2._.case." localSheetId="14" hidden="1">{#N/A,#N/A,TRUE,"RESULTS";#N/A,#N/A,TRUE,"REV REQUIRE";#N/A,#N/A,TRUE,"RATEBASE";#N/A,#N/A,TRUE,"LEVELIZED"}</definedName>
    <definedName name="wrn.pricing2._.case." localSheetId="9" hidden="1">{#N/A,#N/A,TRUE,"RESULTS";#N/A,#N/A,TRUE,"REV REQUIRE";#N/A,#N/A,TRUE,"RATEBASE";#N/A,#N/A,TRUE,"LEVELIZED"}</definedName>
    <definedName name="wrn.pricing2._.case." localSheetId="6" hidden="1">{#N/A,#N/A,TRUE,"RESULTS";#N/A,#N/A,TRUE,"REV REQUIRE";#N/A,#N/A,TRUE,"RATEBASE";#N/A,#N/A,TRUE,"LEVELIZED"}</definedName>
    <definedName name="wrn.pricing2._.case." localSheetId="13" hidden="1">{#N/A,#N/A,TRUE,"RESULTS";#N/A,#N/A,TRUE,"REV REQUIRE";#N/A,#N/A,TRUE,"RATEBASE";#N/A,#N/A,TRUE,"LEVELIZED"}</definedName>
    <definedName name="wrn.Print_Comps_Report." localSheetId="5"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8"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7"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4"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0"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1"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3"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4"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9"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6"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3" hidden="1">{"comps1_1",#N/A,FALSE,"Comps1";"comps1_2",#N/A,FALSE,"Comps1";"comps1_3",#N/A,FALSE,"Comps1";"comps1_4",#N/A,FALSE,"Comps1";"comps1_5",#N/A,FALSE,"Comps1";"comps2_1",#N/A,FALSE,"Comps2";"comps2_2",#N/A,FALSE,"Comps2";"comps2_3",#N/A,FALSE,"Comps2";"comps2_4",#N/A,FALSE,"Comps2";"comps2_5",#N/A,FALSE,"Comps2"}</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8" hidden="1">{"by_month",#N/A,TRUE,"template";"destec_month",#N/A,TRUE,"template";"by_quarter",#N/A,TRUE,"template";"destec_quarter",#N/A,TRUE,"template";"by_year",#N/A,TRUE,"template";"destec_annual",#N/A,TRUE,"template"}</definedName>
    <definedName name="wrn.Print_Earnings_template." localSheetId="7"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10" hidden="1">{"by_month",#N/A,TRUE,"template";"destec_month",#N/A,TRUE,"template";"by_quarter",#N/A,TRUE,"template";"destec_quarter",#N/A,TRUE,"template";"by_year",#N/A,TRUE,"template";"destec_annual",#N/A,TRUE,"template"}</definedName>
    <definedName name="wrn.Print_Earnings_template." localSheetId="11"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9" hidden="1">{"by_month",#N/A,TRUE,"template";"destec_month",#N/A,TRUE,"template";"by_quarter",#N/A,TRUE,"template";"destec_quarter",#N/A,TRUE,"template";"by_year",#N/A,TRUE,"template";"destec_annual",#N/A,TRUE,"template"}</definedName>
    <definedName name="wrn.Print_Earnings_template." localSheetId="6"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Var_page." localSheetId="5" hidden="1">{"var_page",#N/A,FALSE,"template"}</definedName>
    <definedName name="wrn.Print_Var_page." localSheetId="8" hidden="1">{"var_page",#N/A,FALSE,"template"}</definedName>
    <definedName name="wrn.Print_Var_page." localSheetId="7" hidden="1">{"var_page",#N/A,FALSE,"template"}</definedName>
    <definedName name="wrn.Print_Var_page." localSheetId="4" hidden="1">{"var_page",#N/A,FALSE,"template"}</definedName>
    <definedName name="wrn.Print_Var_page." localSheetId="10" hidden="1">{"var_page",#N/A,FALSE,"template"}</definedName>
    <definedName name="wrn.Print_Var_page." localSheetId="11" hidden="1">{"var_page",#N/A,FALSE,"template"}</definedName>
    <definedName name="wrn.Print_Var_page." localSheetId="3" hidden="1">{"var_page",#N/A,FALSE,"template"}</definedName>
    <definedName name="wrn.Print_Var_page." localSheetId="14" hidden="1">{"var_page",#N/A,FALSE,"template"}</definedName>
    <definedName name="wrn.Print_Var_page." localSheetId="9" hidden="1">{"var_page",#N/A,FALSE,"template"}</definedName>
    <definedName name="wrn.Print_Var_page." localSheetId="6" hidden="1">{"var_page",#N/A,FALSE,"template"}</definedName>
    <definedName name="wrn.Print_Var_page." localSheetId="13" hidden="1">{"var_page",#N/A,FALSE,"template"}</definedName>
    <definedName name="wrn.print." localSheetId="5" hidden="1">{"ass",#N/A,FALSE,"Assumptions";#N/A,#N/A,FALSE,"Merg";"sens",#N/A,FALSE,"Assumptions";#N/A,#N/A,FALSE,"Bach";#N/A,#N/A,FALSE,"Kent";#N/A,#N/A,FALSE,"Bell"}</definedName>
    <definedName name="wrn.print." localSheetId="8" hidden="1">{"ass",#N/A,FALSE,"Assumptions";#N/A,#N/A,FALSE,"Merg";"sens",#N/A,FALSE,"Assumptions";#N/A,#N/A,FALSE,"Bach";#N/A,#N/A,FALSE,"Kent";#N/A,#N/A,FALSE,"Bell"}</definedName>
    <definedName name="wrn.print." localSheetId="7" hidden="1">{"ass",#N/A,FALSE,"Assumptions";#N/A,#N/A,FALSE,"Merg";"sens",#N/A,FALSE,"Assumptions";#N/A,#N/A,FALSE,"Bach";#N/A,#N/A,FALSE,"Kent";#N/A,#N/A,FALSE,"Bell"}</definedName>
    <definedName name="wrn.print." localSheetId="4" hidden="1">{"ass",#N/A,FALSE,"Assumptions";#N/A,#N/A,FALSE,"Merg";"sens",#N/A,FALSE,"Assumptions";#N/A,#N/A,FALSE,"Bach";#N/A,#N/A,FALSE,"Kent";#N/A,#N/A,FALSE,"Bell"}</definedName>
    <definedName name="wrn.print." localSheetId="10" hidden="1">{"ass",#N/A,FALSE,"Assumptions";#N/A,#N/A,FALSE,"Merg";"sens",#N/A,FALSE,"Assumptions";#N/A,#N/A,FALSE,"Bach";#N/A,#N/A,FALSE,"Kent";#N/A,#N/A,FALSE,"Bell"}</definedName>
    <definedName name="wrn.print." localSheetId="11" hidden="1">{"ass",#N/A,FALSE,"Assumptions";#N/A,#N/A,FALSE,"Merg";"sens",#N/A,FALSE,"Assumptions";#N/A,#N/A,FALSE,"Bach";#N/A,#N/A,FALSE,"Kent";#N/A,#N/A,FALSE,"Bell"}</definedName>
    <definedName name="wrn.print." localSheetId="3" hidden="1">{"ass",#N/A,FALSE,"Assumptions";#N/A,#N/A,FALSE,"Merg";"sens",#N/A,FALSE,"Assumptions";#N/A,#N/A,FALSE,"Bach";#N/A,#N/A,FALSE,"Kent";#N/A,#N/A,FALSE,"Bell"}</definedName>
    <definedName name="wrn.print." localSheetId="14" hidden="1">{"ass",#N/A,FALSE,"Assumptions";#N/A,#N/A,FALSE,"Merg";"sens",#N/A,FALSE,"Assumptions";#N/A,#N/A,FALSE,"Bach";#N/A,#N/A,FALSE,"Kent";#N/A,#N/A,FALSE,"Bell"}</definedName>
    <definedName name="wrn.print." localSheetId="9" hidden="1">{"ass",#N/A,FALSE,"Assumptions";#N/A,#N/A,FALSE,"Merg";"sens",#N/A,FALSE,"Assumptions";#N/A,#N/A,FALSE,"Bach";#N/A,#N/A,FALSE,"Kent";#N/A,#N/A,FALSE,"Bell"}</definedName>
    <definedName name="wrn.print." localSheetId="6" hidden="1">{"ass",#N/A,FALSE,"Assumptions";#N/A,#N/A,FALSE,"Merg";"sens",#N/A,FALSE,"Assumptions";#N/A,#N/A,FALSE,"Bach";#N/A,#N/A,FALSE,"Kent";#N/A,#N/A,FALSE,"Bell"}</definedName>
    <definedName name="wrn.print." localSheetId="13" hidden="1">{"ass",#N/A,FALSE,"Assumptions";#N/A,#N/A,FALSE,"Merg";"sens",#N/A,FALSE,"Assumptions";#N/A,#N/A,FALSE,"Bach";#N/A,#N/A,FALSE,"Kent";#N/A,#N/A,FALSE,"Bell"}</definedName>
    <definedName name="wrn.Print._.All." localSheetId="5" hidden="1">{"Str Model",#N/A,TRUE,"Store Model";"RevProj By QTR",#N/A,TRUE,"Rev Proj";"RevProj By Yr",#N/A,TRUE,"Rev Proj";"Qtr Model",#N/A,TRUE,"Model";"Bal Sheet",#N/A,TRUE,"Bal Sheet";"Cash Flow",#N/A,TRUE,"Cash Flow";"Yrly Model",#N/A,TRUE,"Income Year"}</definedName>
    <definedName name="wrn.Print._.All." localSheetId="8" hidden="1">{"Str Model",#N/A,TRUE,"Store Model";"RevProj By QTR",#N/A,TRUE,"Rev Proj";"RevProj By Yr",#N/A,TRUE,"Rev Proj";"Qtr Model",#N/A,TRUE,"Model";"Bal Sheet",#N/A,TRUE,"Bal Sheet";"Cash Flow",#N/A,TRUE,"Cash Flow";"Yrly Model",#N/A,TRUE,"Income Year"}</definedName>
    <definedName name="wrn.Print._.All." localSheetId="7" hidden="1">{"Str Model",#N/A,TRUE,"Store Model";"RevProj By QTR",#N/A,TRUE,"Rev Proj";"RevProj By Yr",#N/A,TRUE,"Rev Proj";"Qtr Model",#N/A,TRUE,"Model";"Bal Sheet",#N/A,TRUE,"Bal Sheet";"Cash Flow",#N/A,TRUE,"Cash Flow";"Yrly Model",#N/A,TRUE,"Income Year"}</definedName>
    <definedName name="wrn.Print._.All." localSheetId="4" hidden="1">{"Str Model",#N/A,TRUE,"Store Model";"RevProj By QTR",#N/A,TRUE,"Rev Proj";"RevProj By Yr",#N/A,TRUE,"Rev Proj";"Qtr Model",#N/A,TRUE,"Model";"Bal Sheet",#N/A,TRUE,"Bal Sheet";"Cash Flow",#N/A,TRUE,"Cash Flow";"Yrly Model",#N/A,TRUE,"Income Year"}</definedName>
    <definedName name="wrn.Print._.All." localSheetId="10" hidden="1">{"Str Model",#N/A,TRUE,"Store Model";"RevProj By QTR",#N/A,TRUE,"Rev Proj";"RevProj By Yr",#N/A,TRUE,"Rev Proj";"Qtr Model",#N/A,TRUE,"Model";"Bal Sheet",#N/A,TRUE,"Bal Sheet";"Cash Flow",#N/A,TRUE,"Cash Flow";"Yrly Model",#N/A,TRUE,"Income Year"}</definedName>
    <definedName name="wrn.Print._.All." localSheetId="11" hidden="1">{"Str Model",#N/A,TRUE,"Store Model";"RevProj By QTR",#N/A,TRUE,"Rev Proj";"RevProj By Yr",#N/A,TRUE,"Rev Proj";"Qtr Model",#N/A,TRUE,"Model";"Bal Sheet",#N/A,TRUE,"Bal Sheet";"Cash Flow",#N/A,TRUE,"Cash Flow";"Yrly Model",#N/A,TRUE,"Income Year"}</definedName>
    <definedName name="wrn.Print._.All." localSheetId="3" hidden="1">{"Str Model",#N/A,TRUE,"Store Model";"RevProj By QTR",#N/A,TRUE,"Rev Proj";"RevProj By Yr",#N/A,TRUE,"Rev Proj";"Qtr Model",#N/A,TRUE,"Model";"Bal Sheet",#N/A,TRUE,"Bal Sheet";"Cash Flow",#N/A,TRUE,"Cash Flow";"Yrly Model",#N/A,TRUE,"Income Year"}</definedName>
    <definedName name="wrn.Print._.All." localSheetId="14" hidden="1">{"Str Model",#N/A,TRUE,"Store Model";"RevProj By QTR",#N/A,TRUE,"Rev Proj";"RevProj By Yr",#N/A,TRUE,"Rev Proj";"Qtr Model",#N/A,TRUE,"Model";"Bal Sheet",#N/A,TRUE,"Bal Sheet";"Cash Flow",#N/A,TRUE,"Cash Flow";"Yrly Model",#N/A,TRUE,"Income Year"}</definedName>
    <definedName name="wrn.Print._.All." localSheetId="9" hidden="1">{"Str Model",#N/A,TRUE,"Store Model";"RevProj By QTR",#N/A,TRUE,"Rev Proj";"RevProj By Yr",#N/A,TRUE,"Rev Proj";"Qtr Model",#N/A,TRUE,"Model";"Bal Sheet",#N/A,TRUE,"Bal Sheet";"Cash Flow",#N/A,TRUE,"Cash Flow";"Yrly Model",#N/A,TRUE,"Income Year"}</definedName>
    <definedName name="wrn.Print._.All." localSheetId="6" hidden="1">{"Str Model",#N/A,TRUE,"Store Model";"RevProj By QTR",#N/A,TRUE,"Rev Proj";"RevProj By Yr",#N/A,TRUE,"Rev Proj";"Qtr Model",#N/A,TRUE,"Model";"Bal Sheet",#N/A,TRUE,"Bal Sheet";"Cash Flow",#N/A,TRUE,"Cash Flow";"Yrly Model",#N/A,TRUE,"Income Year"}</definedName>
    <definedName name="wrn.Print._.All." localSheetId="13" hidden="1">{"Str Model",#N/A,TRUE,"Store Model";"RevProj By QTR",#N/A,TRUE,"Rev Proj";"RevProj By Yr",#N/A,TRUE,"Rev Proj";"Qtr Model",#N/A,TRUE,"Model";"Bal Sheet",#N/A,TRUE,"Bal Sheet";"Cash Flow",#N/A,TRUE,"Cash Flow";"Yrly Model",#N/A,TRUE,"Income Year"}</definedName>
    <definedName name="wrn.print._.graphs." localSheetId="5"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14"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raw._.data._.entry." localSheetId="5" hidden="1">{"inputs raw data",#N/A,TRUE,"INPUT"}</definedName>
    <definedName name="wrn.print._.raw._.data._.entry." localSheetId="8" hidden="1">{"inputs raw data",#N/A,TRUE,"INPUT"}</definedName>
    <definedName name="wrn.print._.raw._.data._.entry." localSheetId="7" hidden="1">{"inputs raw data",#N/A,TRUE,"INPUT"}</definedName>
    <definedName name="wrn.print._.raw._.data._.entry." localSheetId="4" hidden="1">{"inputs raw data",#N/A,TRUE,"INPUT"}</definedName>
    <definedName name="wrn.print._.raw._.data._.entry." localSheetId="10" hidden="1">{"inputs raw data",#N/A,TRUE,"INPUT"}</definedName>
    <definedName name="wrn.print._.raw._.data._.entry." localSheetId="11" hidden="1">{"inputs raw data",#N/A,TRUE,"INPUT"}</definedName>
    <definedName name="wrn.print._.raw._.data._.entry." localSheetId="3" hidden="1">{"inputs raw data",#N/A,TRUE,"INPUT"}</definedName>
    <definedName name="wrn.print._.raw._.data._.entry." localSheetId="14" hidden="1">{"inputs raw data",#N/A,TRUE,"INPUT"}</definedName>
    <definedName name="wrn.print._.raw._.data._.entry." localSheetId="9" hidden="1">{"inputs raw data",#N/A,TRUE,"INPUT"}</definedName>
    <definedName name="wrn.print._.raw._.data._.entry." localSheetId="6" hidden="1">{"inputs raw data",#N/A,TRUE,"INPUT"}</definedName>
    <definedName name="wrn.print._.raw._.data._.entry." localSheetId="13" hidden="1">{"inputs raw data",#N/A,TRUE,"INPUT"}</definedName>
    <definedName name="wrn.print._.summary._.sheets." localSheetId="5" hidden="1">{"summary1",#N/A,TRUE,"Comps";"summary2",#N/A,TRUE,"Comps";"summary3",#N/A,TRUE,"Comps"}</definedName>
    <definedName name="wrn.print._.summary._.sheets." localSheetId="8" hidden="1">{"summary1",#N/A,TRUE,"Comps";"summary2",#N/A,TRUE,"Comps";"summary3",#N/A,TRUE,"Comps"}</definedName>
    <definedName name="wrn.print._.summary._.sheets." localSheetId="7" hidden="1">{"summary1",#N/A,TRUE,"Comps";"summary2",#N/A,TRUE,"Comps";"summary3",#N/A,TRUE,"Comps"}</definedName>
    <definedName name="wrn.print._.summary._.sheets." localSheetId="4" hidden="1">{"summary1",#N/A,TRUE,"Comps";"summary2",#N/A,TRUE,"Comps";"summary3",#N/A,TRUE,"Comps"}</definedName>
    <definedName name="wrn.print._.summary._.sheets." localSheetId="10" hidden="1">{"summary1",#N/A,TRUE,"Comps";"summary2",#N/A,TRUE,"Comps";"summary3",#N/A,TRUE,"Comps"}</definedName>
    <definedName name="wrn.print._.summary._.sheets." localSheetId="11" hidden="1">{"summary1",#N/A,TRUE,"Comps";"summary2",#N/A,TRUE,"Comps";"summary3",#N/A,TRUE,"Comps"}</definedName>
    <definedName name="wrn.print._.summary._.sheets." localSheetId="3" hidden="1">{"summary1",#N/A,TRUE,"Comps";"summary2",#N/A,TRUE,"Comps";"summary3",#N/A,TRUE,"Comps"}</definedName>
    <definedName name="wrn.print._.summary._.sheets." localSheetId="14" hidden="1">{"summary1",#N/A,TRUE,"Comps";"summary2",#N/A,TRUE,"Comps";"summary3",#N/A,TRUE,"Comps"}</definedName>
    <definedName name="wrn.print._.summary._.sheets." localSheetId="9" hidden="1">{"summary1",#N/A,TRUE,"Comps";"summary2",#N/A,TRUE,"Comps";"summary3",#N/A,TRUE,"Comps"}</definedName>
    <definedName name="wrn.print._.summary._.sheets." localSheetId="6" hidden="1">{"summary1",#N/A,TRUE,"Comps";"summary2",#N/A,TRUE,"Comps";"summary3",#N/A,TRUE,"Comps"}</definedName>
    <definedName name="wrn.print._.summary._.sheets." localSheetId="13" hidden="1">{"summary1",#N/A,TRUE,"Comps";"summary2",#N/A,TRUE,"Comps";"summary3",#N/A,TRUE,"Comps"}</definedName>
    <definedName name="wrn.Print._.the._.lot." localSheetId="5" hidden="1">{"First Page",#N/A,FALSE,"Surfactants LBO";"Second Page",#N/A,FALSE,"Surfactants LBO"}</definedName>
    <definedName name="wrn.Print._.the._.lot." localSheetId="8" hidden="1">{"First Page",#N/A,FALSE,"Surfactants LBO";"Second Page",#N/A,FALSE,"Surfactants LBO"}</definedName>
    <definedName name="wrn.Print._.the._.lot." localSheetId="7" hidden="1">{"First Page",#N/A,FALSE,"Surfactants LBO";"Second Page",#N/A,FALSE,"Surfactants LBO"}</definedName>
    <definedName name="wrn.Print._.the._.lot." localSheetId="4" hidden="1">{"First Page",#N/A,FALSE,"Surfactants LBO";"Second Page",#N/A,FALSE,"Surfactants LBO"}</definedName>
    <definedName name="wrn.Print._.the._.lot." localSheetId="10" hidden="1">{"First Page",#N/A,FALSE,"Surfactants LBO";"Second Page",#N/A,FALSE,"Surfactants LBO"}</definedName>
    <definedName name="wrn.Print._.the._.lot." localSheetId="11" hidden="1">{"First Page",#N/A,FALSE,"Surfactants LBO";"Second Page",#N/A,FALSE,"Surfactants LBO"}</definedName>
    <definedName name="wrn.Print._.the._.lot." localSheetId="3" hidden="1">{"First Page",#N/A,FALSE,"Surfactants LBO";"Second Page",#N/A,FALSE,"Surfactants LBO"}</definedName>
    <definedName name="wrn.Print._.the._.lot." localSheetId="14" hidden="1">{"First Page",#N/A,FALSE,"Surfactants LBO";"Second Page",#N/A,FALSE,"Surfactants LBO"}</definedName>
    <definedName name="wrn.Print._.the._.lot." localSheetId="9" hidden="1">{"First Page",#N/A,FALSE,"Surfactants LBO";"Second Page",#N/A,FALSE,"Surfactants LBO"}</definedName>
    <definedName name="wrn.Print._.the._.lot." localSheetId="6" hidden="1">{"First Page",#N/A,FALSE,"Surfactants LBO";"Second Page",#N/A,FALSE,"Surfactants LBO"}</definedName>
    <definedName name="wrn.Print._.the._.lot." localSheetId="13" hidden="1">{"First Page",#N/A,FALSE,"Surfactants LBO";"Second Page",#N/A,FALSE,"Surfactants LBO"}</definedName>
    <definedName name="wrn.printall." localSheetId="5"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8"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7"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4"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0"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1"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3"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4"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9"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6"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3"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ing." localSheetId="5" hidden="1">{#N/A,#N/A,FALSE,"trans"}</definedName>
    <definedName name="wrn.printing." localSheetId="8" hidden="1">{#N/A,#N/A,FALSE,"trans"}</definedName>
    <definedName name="wrn.printing." localSheetId="7" hidden="1">{#N/A,#N/A,FALSE,"trans"}</definedName>
    <definedName name="wrn.printing." localSheetId="4" hidden="1">{#N/A,#N/A,FALSE,"trans"}</definedName>
    <definedName name="wrn.printing." localSheetId="10" hidden="1">{#N/A,#N/A,FALSE,"trans"}</definedName>
    <definedName name="wrn.printing." localSheetId="11" hidden="1">{#N/A,#N/A,FALSE,"trans"}</definedName>
    <definedName name="wrn.printing." localSheetId="3" hidden="1">{#N/A,#N/A,FALSE,"trans"}</definedName>
    <definedName name="wrn.printing." localSheetId="14" hidden="1">{#N/A,#N/A,FALSE,"trans"}</definedName>
    <definedName name="wrn.printing." localSheetId="9" hidden="1">{#N/A,#N/A,FALSE,"trans"}</definedName>
    <definedName name="wrn.printing." localSheetId="6" hidden="1">{#N/A,#N/A,FALSE,"trans"}</definedName>
    <definedName name="wrn.printing." localSheetId="13" hidden="1">{#N/A,#N/A,FALSE,"trans"}</definedName>
    <definedName name="wrn.Printing._.Report." localSheetId="5"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8"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7"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4"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1"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3"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4"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9"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6"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3"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localSheetId="5" hidden="1">{#N/A,#N/A,FALSE,"Eastern";#N/A,#N/A,FALSE,"Western"}</definedName>
    <definedName name="wrn.Printing._.the._.transactions._.sheets." localSheetId="8" hidden="1">{#N/A,#N/A,FALSE,"Eastern";#N/A,#N/A,FALSE,"Western"}</definedName>
    <definedName name="wrn.Printing._.the._.transactions._.sheets." localSheetId="7" hidden="1">{#N/A,#N/A,FALSE,"Eastern";#N/A,#N/A,FALSE,"Western"}</definedName>
    <definedName name="wrn.Printing._.the._.transactions._.sheets." localSheetId="4" hidden="1">{#N/A,#N/A,FALSE,"Eastern";#N/A,#N/A,FALSE,"Western"}</definedName>
    <definedName name="wrn.Printing._.the._.transactions._.sheets." localSheetId="10" hidden="1">{#N/A,#N/A,FALSE,"Eastern";#N/A,#N/A,FALSE,"Western"}</definedName>
    <definedName name="wrn.Printing._.the._.transactions._.sheets." localSheetId="11" hidden="1">{#N/A,#N/A,FALSE,"Eastern";#N/A,#N/A,FALSE,"Western"}</definedName>
    <definedName name="wrn.Printing._.the._.transactions._.sheets." localSheetId="3" hidden="1">{#N/A,#N/A,FALSE,"Eastern";#N/A,#N/A,FALSE,"Western"}</definedName>
    <definedName name="wrn.Printing._.the._.transactions._.sheets." localSheetId="14" hidden="1">{#N/A,#N/A,FALSE,"Eastern";#N/A,#N/A,FALSE,"Western"}</definedName>
    <definedName name="wrn.Printing._.the._.transactions._.sheets." localSheetId="9" hidden="1">{#N/A,#N/A,FALSE,"Eastern";#N/A,#N/A,FALSE,"Western"}</definedName>
    <definedName name="wrn.Printing._.the._.transactions._.sheets." localSheetId="6" hidden="1">{#N/A,#N/A,FALSE,"Eastern";#N/A,#N/A,FALSE,"Western"}</definedName>
    <definedName name="wrn.Printing._.the._.transactions._.sheets." localSheetId="13" hidden="1">{#N/A,#N/A,FALSE,"Eastern";#N/A,#N/A,FALSE,"Western"}</definedName>
    <definedName name="wrn.Printing._.the._.transactions._.sheets." hidden="1">{#N/A,#N/A,FALSE,"Eastern";#N/A,#N/A,FALSE,"Western"}</definedName>
    <definedName name="wrn.Printout." localSheetId="5" hidden="1">{"page1",#N/A,FALSE,"Casual RLE";"page2",#N/A,FALSE,"Casual RLE"}</definedName>
    <definedName name="wrn.Printout." localSheetId="8" hidden="1">{"page1",#N/A,FALSE,"Casual RLE";"page2",#N/A,FALSE,"Casual RLE"}</definedName>
    <definedName name="wrn.Printout." localSheetId="7" hidden="1">{"page1",#N/A,FALSE,"Casual RLE";"page2",#N/A,FALSE,"Casual RLE"}</definedName>
    <definedName name="wrn.Printout." localSheetId="4" hidden="1">{"page1",#N/A,FALSE,"Casual RLE";"page2",#N/A,FALSE,"Casual RLE"}</definedName>
    <definedName name="wrn.Printout." localSheetId="10" hidden="1">{"page1",#N/A,FALSE,"Casual RLE";"page2",#N/A,FALSE,"Casual RLE"}</definedName>
    <definedName name="wrn.Printout." localSheetId="11" hidden="1">{"page1",#N/A,FALSE,"Casual RLE";"page2",#N/A,FALSE,"Casual RLE"}</definedName>
    <definedName name="wrn.Printout." localSheetId="3" hidden="1">{"page1",#N/A,FALSE,"Casual RLE";"page2",#N/A,FALSE,"Casual RLE"}</definedName>
    <definedName name="wrn.Printout." localSheetId="14" hidden="1">{"page1",#N/A,FALSE,"Casual RLE";"page2",#N/A,FALSE,"Casual RLE"}</definedName>
    <definedName name="wrn.Printout." localSheetId="9" hidden="1">{"page1",#N/A,FALSE,"Casual RLE";"page2",#N/A,FALSE,"Casual RLE"}</definedName>
    <definedName name="wrn.Printout." localSheetId="6" hidden="1">{"page1",#N/A,FALSE,"Casual RLE";"page2",#N/A,FALSE,"Casual RLE"}</definedName>
    <definedName name="wrn.Printout." localSheetId="13" hidden="1">{"page1",#N/A,FALSE,"Casual RLE";"page2",#N/A,FALSE,"Casual RLE"}</definedName>
    <definedName name="wrn.printsyns." localSheetId="5" hidden="1">{"dcfsyn",#N/A,FALSE,"DCFSYN";"senssyn",#N/A,FALSE,"DCFSYN"}</definedName>
    <definedName name="wrn.printsyns." localSheetId="8" hidden="1">{"dcfsyn",#N/A,FALSE,"DCFSYN";"senssyn",#N/A,FALSE,"DCFSYN"}</definedName>
    <definedName name="wrn.printsyns." localSheetId="7" hidden="1">{"dcfsyn",#N/A,FALSE,"DCFSYN";"senssyn",#N/A,FALSE,"DCFSYN"}</definedName>
    <definedName name="wrn.printsyns." localSheetId="4" hidden="1">{"dcfsyn",#N/A,FALSE,"DCFSYN";"senssyn",#N/A,FALSE,"DCFSYN"}</definedName>
    <definedName name="wrn.printsyns." localSheetId="10" hidden="1">{"dcfsyn",#N/A,FALSE,"DCFSYN";"senssyn",#N/A,FALSE,"DCFSYN"}</definedName>
    <definedName name="wrn.printsyns." localSheetId="11" hidden="1">{"dcfsyn",#N/A,FALSE,"DCFSYN";"senssyn",#N/A,FALSE,"DCFSYN"}</definedName>
    <definedName name="wrn.printsyns." localSheetId="3" hidden="1">{"dcfsyn",#N/A,FALSE,"DCFSYN";"senssyn",#N/A,FALSE,"DCFSYN"}</definedName>
    <definedName name="wrn.printsyns." localSheetId="14" hidden="1">{"dcfsyn",#N/A,FALSE,"DCFSYN";"senssyn",#N/A,FALSE,"DCFSYN"}</definedName>
    <definedName name="wrn.printsyns." localSheetId="9" hidden="1">{"dcfsyn",#N/A,FALSE,"DCFSYN";"senssyn",#N/A,FALSE,"DCFSYN"}</definedName>
    <definedName name="wrn.printsyns." localSheetId="6" hidden="1">{"dcfsyn",#N/A,FALSE,"DCFSYN";"senssyn",#N/A,FALSE,"DCFSYN"}</definedName>
    <definedName name="wrn.printsyns." localSheetId="13" hidden="1">{"dcfsyn",#N/A,FALSE,"DCFSYN";"senssyn",#N/A,FALSE,"DCFSYN"}</definedName>
    <definedName name="wrn.Pulp." localSheetId="5" hidden="1">{"Pulp Production",#N/A,FALSE,"Pulp";"Pulp Earnings",#N/A,FALSE,"Pulp"}</definedName>
    <definedName name="wrn.Pulp." localSheetId="8" hidden="1">{"Pulp Production",#N/A,FALSE,"Pulp";"Pulp Earnings",#N/A,FALSE,"Pulp"}</definedName>
    <definedName name="wrn.Pulp." localSheetId="7" hidden="1">{"Pulp Production",#N/A,FALSE,"Pulp";"Pulp Earnings",#N/A,FALSE,"Pulp"}</definedName>
    <definedName name="wrn.Pulp." localSheetId="4" hidden="1">{"Pulp Production",#N/A,FALSE,"Pulp";"Pulp Earnings",#N/A,FALSE,"Pulp"}</definedName>
    <definedName name="wrn.Pulp." localSheetId="10" hidden="1">{"Pulp Production",#N/A,FALSE,"Pulp";"Pulp Earnings",#N/A,FALSE,"Pulp"}</definedName>
    <definedName name="wrn.Pulp." localSheetId="11" hidden="1">{"Pulp Production",#N/A,FALSE,"Pulp";"Pulp Earnings",#N/A,FALSE,"Pulp"}</definedName>
    <definedName name="wrn.Pulp." localSheetId="3" hidden="1">{"Pulp Production",#N/A,FALSE,"Pulp";"Pulp Earnings",#N/A,FALSE,"Pulp"}</definedName>
    <definedName name="wrn.Pulp." localSheetId="14" hidden="1">{"Pulp Production",#N/A,FALSE,"Pulp";"Pulp Earnings",#N/A,FALSE,"Pulp"}</definedName>
    <definedName name="wrn.Pulp." localSheetId="9" hidden="1">{"Pulp Production",#N/A,FALSE,"Pulp";"Pulp Earnings",#N/A,FALSE,"Pulp"}</definedName>
    <definedName name="wrn.Pulp." localSheetId="6" hidden="1">{"Pulp Production",#N/A,FALSE,"Pulp";"Pulp Earnings",#N/A,FALSE,"Pulp"}</definedName>
    <definedName name="wrn.Pulp." localSheetId="13" hidden="1">{"Pulp Production",#N/A,FALSE,"Pulp";"Pulp Earnings",#N/A,FALSE,"Pulp"}</definedName>
    <definedName name="wrn.Q._.Report." localSheetId="5" hidden="1">{"Quarterly Earnings",#N/A,FALSE,"FTS";"Quarterly Margins",#N/A,FALSE,"FTS";"Q Sales",#N/A,FALSE,"FTS";"Q EBIT",#N/A,FALSE,"FTS";"Unit Analysis",#N/A,FALSE,"FTS";"Inventory Analysis",#N/A,FALSE,"FTS"}</definedName>
    <definedName name="wrn.Q._.Report." localSheetId="8" hidden="1">{"Quarterly Earnings",#N/A,FALSE,"FTS";"Quarterly Margins",#N/A,FALSE,"FTS";"Q Sales",#N/A,FALSE,"FTS";"Q EBIT",#N/A,FALSE,"FTS";"Unit Analysis",#N/A,FALSE,"FTS";"Inventory Analysis",#N/A,FALSE,"FTS"}</definedName>
    <definedName name="wrn.Q._.Report." localSheetId="7" hidden="1">{"Quarterly Earnings",#N/A,FALSE,"FTS";"Quarterly Margins",#N/A,FALSE,"FTS";"Q Sales",#N/A,FALSE,"FTS";"Q EBIT",#N/A,FALSE,"FTS";"Unit Analysis",#N/A,FALSE,"FTS";"Inventory Analysis",#N/A,FALSE,"FTS"}</definedName>
    <definedName name="wrn.Q._.Report." localSheetId="4" hidden="1">{"Quarterly Earnings",#N/A,FALSE,"FTS";"Quarterly Margins",#N/A,FALSE,"FTS";"Q Sales",#N/A,FALSE,"FTS";"Q EBIT",#N/A,FALSE,"FTS";"Unit Analysis",#N/A,FALSE,"FTS";"Inventory Analysis",#N/A,FALSE,"FTS"}</definedName>
    <definedName name="wrn.Q._.Report." localSheetId="10" hidden="1">{"Quarterly Earnings",#N/A,FALSE,"FTS";"Quarterly Margins",#N/A,FALSE,"FTS";"Q Sales",#N/A,FALSE,"FTS";"Q EBIT",#N/A,FALSE,"FTS";"Unit Analysis",#N/A,FALSE,"FTS";"Inventory Analysis",#N/A,FALSE,"FTS"}</definedName>
    <definedName name="wrn.Q._.Report." localSheetId="11" hidden="1">{"Quarterly Earnings",#N/A,FALSE,"FTS";"Quarterly Margins",#N/A,FALSE,"FTS";"Q Sales",#N/A,FALSE,"FTS";"Q EBIT",#N/A,FALSE,"FTS";"Unit Analysis",#N/A,FALSE,"FTS";"Inventory Analysis",#N/A,FALSE,"FTS"}</definedName>
    <definedName name="wrn.Q._.Report." localSheetId="3" hidden="1">{"Quarterly Earnings",#N/A,FALSE,"FTS";"Quarterly Margins",#N/A,FALSE,"FTS";"Q Sales",#N/A,FALSE,"FTS";"Q EBIT",#N/A,FALSE,"FTS";"Unit Analysis",#N/A,FALSE,"FTS";"Inventory Analysis",#N/A,FALSE,"FTS"}</definedName>
    <definedName name="wrn.Q._.Report." localSheetId="14" hidden="1">{"Quarterly Earnings",#N/A,FALSE,"FTS";"Quarterly Margins",#N/A,FALSE,"FTS";"Q Sales",#N/A,FALSE,"FTS";"Q EBIT",#N/A,FALSE,"FTS";"Unit Analysis",#N/A,FALSE,"FTS";"Inventory Analysis",#N/A,FALSE,"FTS"}</definedName>
    <definedName name="wrn.Q._.Report." localSheetId="9" hidden="1">{"Quarterly Earnings",#N/A,FALSE,"FTS";"Quarterly Margins",#N/A,FALSE,"FTS";"Q Sales",#N/A,FALSE,"FTS";"Q EBIT",#N/A,FALSE,"FTS";"Unit Analysis",#N/A,FALSE,"FTS";"Inventory Analysis",#N/A,FALSE,"FTS"}</definedName>
    <definedName name="wrn.Q._.Report." localSheetId="6" hidden="1">{"Quarterly Earnings",#N/A,FALSE,"FTS";"Quarterly Margins",#N/A,FALSE,"FTS";"Q Sales",#N/A,FALSE,"FTS";"Q EBIT",#N/A,FALSE,"FTS";"Unit Analysis",#N/A,FALSE,"FTS";"Inventory Analysis",#N/A,FALSE,"FTS"}</definedName>
    <definedName name="wrn.Q._.Report." localSheetId="13" hidden="1">{"Quarterly Earnings",#N/A,FALSE,"FTS";"Quarterly Margins",#N/A,FALSE,"FTS";"Q Sales",#N/A,FALSE,"FTS";"Q EBIT",#N/A,FALSE,"FTS";"Unit Analysis",#N/A,FALSE,"FTS";"Inventory Analysis",#N/A,FALSE,"FTS"}</definedName>
    <definedName name="wrn.Report." localSheetId="5" hidden="1">{"Rep 1",#N/A,FALSE,"Reports";"Rep 2",#N/A,FALSE,"Reports";"Rep 3",#N/A,FALSE,"Reports";"Rep 4",#N/A,FALSE,"Reports"}</definedName>
    <definedName name="wrn.Report." localSheetId="8" hidden="1">{"Rep 1",#N/A,FALSE,"Reports";"Rep 2",#N/A,FALSE,"Reports";"Rep 3",#N/A,FALSE,"Reports";"Rep 4",#N/A,FALSE,"Reports"}</definedName>
    <definedName name="wrn.Report." localSheetId="7" hidden="1">{"Rep 1",#N/A,FALSE,"Reports";"Rep 2",#N/A,FALSE,"Reports";"Rep 3",#N/A,FALSE,"Reports";"Rep 4",#N/A,FALSE,"Reports"}</definedName>
    <definedName name="wrn.Report." localSheetId="4" hidden="1">{"Rep 1",#N/A,FALSE,"Reports";"Rep 2",#N/A,FALSE,"Reports";"Rep 3",#N/A,FALSE,"Reports";"Rep 4",#N/A,FALSE,"Reports"}</definedName>
    <definedName name="wrn.Report." localSheetId="10" hidden="1">{"Rep 1",#N/A,FALSE,"Reports";"Rep 2",#N/A,FALSE,"Reports";"Rep 3",#N/A,FALSE,"Reports";"Rep 4",#N/A,FALSE,"Reports"}</definedName>
    <definedName name="wrn.Report." localSheetId="11" hidden="1">{"Rep 1",#N/A,FALSE,"Reports";"Rep 2",#N/A,FALSE,"Reports";"Rep 3",#N/A,FALSE,"Reports";"Rep 4",#N/A,FALSE,"Reports"}</definedName>
    <definedName name="wrn.Report." localSheetId="3" hidden="1">{"Rep 1",#N/A,FALSE,"Reports";"Rep 2",#N/A,FALSE,"Reports";"Rep 3",#N/A,FALSE,"Reports";"Rep 4",#N/A,FALSE,"Reports"}</definedName>
    <definedName name="wrn.Report." localSheetId="14" hidden="1">{"Rep 1",#N/A,FALSE,"Reports";"Rep 2",#N/A,FALSE,"Reports";"Rep 3",#N/A,FALSE,"Reports";"Rep 4",#N/A,FALSE,"Reports"}</definedName>
    <definedName name="wrn.Report." localSheetId="9" hidden="1">{"Rep 1",#N/A,FALSE,"Reports";"Rep 2",#N/A,FALSE,"Reports";"Rep 3",#N/A,FALSE,"Reports";"Rep 4",#N/A,FALSE,"Reports"}</definedName>
    <definedName name="wrn.Report." localSheetId="6" hidden="1">{"Rep 1",#N/A,FALSE,"Reports";"Rep 2",#N/A,FALSE,"Reports";"Rep 3",#N/A,FALSE,"Reports";"Rep 4",#N/A,FALSE,"Reports"}</definedName>
    <definedName name="wrn.Report." localSheetId="13" hidden="1">{"Rep 1",#N/A,FALSE,"Reports";"Rep 2",#N/A,FALSE,"Reports";"Rep 3",#N/A,FALSE,"Reports";"Rep 4",#N/A,FALSE,"Reports"}</definedName>
    <definedName name="wrn.Report1." localSheetId="5" hidden="1">{#N/A,#N/A,FALSE,"Operations";#N/A,#N/A,FALSE,"Financials"}</definedName>
    <definedName name="wrn.Report1." localSheetId="8" hidden="1">{#N/A,#N/A,FALSE,"Operations";#N/A,#N/A,FALSE,"Financials"}</definedName>
    <definedName name="wrn.Report1." localSheetId="7" hidden="1">{#N/A,#N/A,FALSE,"Operations";#N/A,#N/A,FALSE,"Financials"}</definedName>
    <definedName name="wrn.Report1." localSheetId="4" hidden="1">{#N/A,#N/A,FALSE,"Operations";#N/A,#N/A,FALSE,"Financials"}</definedName>
    <definedName name="wrn.Report1." localSheetId="10" hidden="1">{#N/A,#N/A,FALSE,"Operations";#N/A,#N/A,FALSE,"Financials"}</definedName>
    <definedName name="wrn.Report1." localSheetId="11" hidden="1">{#N/A,#N/A,FALSE,"Operations";#N/A,#N/A,FALSE,"Financials"}</definedName>
    <definedName name="wrn.Report1." localSheetId="3" hidden="1">{#N/A,#N/A,FALSE,"Operations";#N/A,#N/A,FALSE,"Financials"}</definedName>
    <definedName name="wrn.Report1." localSheetId="14" hidden="1">{#N/A,#N/A,FALSE,"Operations";#N/A,#N/A,FALSE,"Financials"}</definedName>
    <definedName name="wrn.Report1." localSheetId="9" hidden="1">{#N/A,#N/A,FALSE,"Operations";#N/A,#N/A,FALSE,"Financials"}</definedName>
    <definedName name="wrn.Report1." localSheetId="6" hidden="1">{#N/A,#N/A,FALSE,"Operations";#N/A,#N/A,FALSE,"Financials"}</definedName>
    <definedName name="wrn.Report1." localSheetId="13" hidden="1">{#N/A,#N/A,FALSE,"Operations";#N/A,#N/A,FALSE,"Financials"}</definedName>
    <definedName name="wrn.Revenu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SALARIOS._.PRESUPUESTO." localSheetId="5" hidden="1">{"SALARIOS",#N/A,FALSE,"Hoja3";"SUELDOS EMPLEADOS",#N/A,FALSE,"Hoja4";"SUELDOS EJECUTIVOS",#N/A,FALSE,"Hoja5"}</definedName>
    <definedName name="wrn.SALARIOS._.PRESUPUESTO." localSheetId="8" hidden="1">{"SALARIOS",#N/A,FALSE,"Hoja3";"SUELDOS EMPLEADOS",#N/A,FALSE,"Hoja4";"SUELDOS EJECUTIVOS",#N/A,FALSE,"Hoja5"}</definedName>
    <definedName name="wrn.SALARIOS._.PRESUPUESTO." localSheetId="7" hidden="1">{"SALARIOS",#N/A,FALSE,"Hoja3";"SUELDOS EMPLEADOS",#N/A,FALSE,"Hoja4";"SUELDOS EJECUTIVOS",#N/A,FALSE,"Hoja5"}</definedName>
    <definedName name="wrn.SALARIOS._.PRESUPUESTO." localSheetId="4" hidden="1">{"SALARIOS",#N/A,FALSE,"Hoja3";"SUELDOS EMPLEADOS",#N/A,FALSE,"Hoja4";"SUELDOS EJECUTIVOS",#N/A,FALSE,"Hoja5"}</definedName>
    <definedName name="wrn.SALARIOS._.PRESUPUESTO." localSheetId="10" hidden="1">{"SALARIOS",#N/A,FALSE,"Hoja3";"SUELDOS EMPLEADOS",#N/A,FALSE,"Hoja4";"SUELDOS EJECUTIVOS",#N/A,FALSE,"Hoja5"}</definedName>
    <definedName name="wrn.SALARIOS._.PRESUPUESTO." localSheetId="11" hidden="1">{"SALARIOS",#N/A,FALSE,"Hoja3";"SUELDOS EMPLEADOS",#N/A,FALSE,"Hoja4";"SUELDOS EJECUTIVOS",#N/A,FALSE,"Hoja5"}</definedName>
    <definedName name="wrn.SALARIOS._.PRESUPUESTO." localSheetId="3" hidden="1">{"SALARIOS",#N/A,FALSE,"Hoja3";"SUELDOS EMPLEADOS",#N/A,FALSE,"Hoja4";"SUELDOS EJECUTIVOS",#N/A,FALSE,"Hoja5"}</definedName>
    <definedName name="wrn.SALARIOS._.PRESUPUESTO." localSheetId="14" hidden="1">{"SALARIOS",#N/A,FALSE,"Hoja3";"SUELDOS EMPLEADOS",#N/A,FALSE,"Hoja4";"SUELDOS EJECUTIVOS",#N/A,FALSE,"Hoja5"}</definedName>
    <definedName name="wrn.SALARIOS._.PRESUPUESTO." localSheetId="9" hidden="1">{"SALARIOS",#N/A,FALSE,"Hoja3";"SUELDOS EMPLEADOS",#N/A,FALSE,"Hoja4";"SUELDOS EJECUTIVOS",#N/A,FALSE,"Hoja5"}</definedName>
    <definedName name="wrn.SALARIOS._.PRESUPUESTO." localSheetId="6" hidden="1">{"SALARIOS",#N/A,FALSE,"Hoja3";"SUELDOS EMPLEADOS",#N/A,FALSE,"Hoja4";"SUELDOS EJECUTIVOS",#N/A,FALSE,"Hoja5"}</definedName>
    <definedName name="wrn.SALARIOS._.PRESUPUESTO." localSheetId="13" hidden="1">{"SALARIOS",#N/A,FALSE,"Hoja3";"SUELDOS EMPLEADOS",#N/A,FALSE,"Hoja4";"SUELDOS EJECUTIVOS",#N/A,FALSE,"Hoja5"}</definedName>
    <definedName name="wrn.sasa" localSheetId="5" hidden="1">{#N/A,#N/A,FALSE,"BS";#N/A,#N/A,FALSE,"PL";#N/A,#N/A,FALSE,"Schdl 1,2,3";#N/A,#N/A,FALSE,"Schd 4";#N/A,#N/A,FALSE,"Sch -5,6 (2)";#N/A,#N/A,FALSE,"Schd 7,8,9,10";#N/A,#N/A,FALSE,"Schd 11";#N/A,#N/A,FALSE,"schd 12, 13,14"}</definedName>
    <definedName name="wrn.sasa" localSheetId="8" hidden="1">{#N/A,#N/A,FALSE,"BS";#N/A,#N/A,FALSE,"PL";#N/A,#N/A,FALSE,"Schdl 1,2,3";#N/A,#N/A,FALSE,"Schd 4";#N/A,#N/A,FALSE,"Sch -5,6 (2)";#N/A,#N/A,FALSE,"Schd 7,8,9,10";#N/A,#N/A,FALSE,"Schd 11";#N/A,#N/A,FALSE,"schd 12, 13,14"}</definedName>
    <definedName name="wrn.sasa" localSheetId="7" hidden="1">{#N/A,#N/A,FALSE,"BS";#N/A,#N/A,FALSE,"PL";#N/A,#N/A,FALSE,"Schdl 1,2,3";#N/A,#N/A,FALSE,"Schd 4";#N/A,#N/A,FALSE,"Sch -5,6 (2)";#N/A,#N/A,FALSE,"Schd 7,8,9,10";#N/A,#N/A,FALSE,"Schd 11";#N/A,#N/A,FALSE,"schd 12, 13,14"}</definedName>
    <definedName name="wrn.sasa" localSheetId="4" hidden="1">{#N/A,#N/A,FALSE,"BS";#N/A,#N/A,FALSE,"PL";#N/A,#N/A,FALSE,"Schdl 1,2,3";#N/A,#N/A,FALSE,"Schd 4";#N/A,#N/A,FALSE,"Sch -5,6 (2)";#N/A,#N/A,FALSE,"Schd 7,8,9,10";#N/A,#N/A,FALSE,"Schd 11";#N/A,#N/A,FALSE,"schd 12, 13,14"}</definedName>
    <definedName name="wrn.sasa" localSheetId="10" hidden="1">{#N/A,#N/A,FALSE,"BS";#N/A,#N/A,FALSE,"PL";#N/A,#N/A,FALSE,"Schdl 1,2,3";#N/A,#N/A,FALSE,"Schd 4";#N/A,#N/A,FALSE,"Sch -5,6 (2)";#N/A,#N/A,FALSE,"Schd 7,8,9,10";#N/A,#N/A,FALSE,"Schd 11";#N/A,#N/A,FALSE,"schd 12, 13,14"}</definedName>
    <definedName name="wrn.sasa" localSheetId="11" hidden="1">{#N/A,#N/A,FALSE,"BS";#N/A,#N/A,FALSE,"PL";#N/A,#N/A,FALSE,"Schdl 1,2,3";#N/A,#N/A,FALSE,"Schd 4";#N/A,#N/A,FALSE,"Sch -5,6 (2)";#N/A,#N/A,FALSE,"Schd 7,8,9,10";#N/A,#N/A,FALSE,"Schd 11";#N/A,#N/A,FALSE,"schd 12, 13,14"}</definedName>
    <definedName name="wrn.sasa" localSheetId="3" hidden="1">{#N/A,#N/A,FALSE,"BS";#N/A,#N/A,FALSE,"PL";#N/A,#N/A,FALSE,"Schdl 1,2,3";#N/A,#N/A,FALSE,"Schd 4";#N/A,#N/A,FALSE,"Sch -5,6 (2)";#N/A,#N/A,FALSE,"Schd 7,8,9,10";#N/A,#N/A,FALSE,"Schd 11";#N/A,#N/A,FALSE,"schd 12, 13,14"}</definedName>
    <definedName name="wrn.sasa" localSheetId="14" hidden="1">{#N/A,#N/A,FALSE,"BS";#N/A,#N/A,FALSE,"PL";#N/A,#N/A,FALSE,"Schdl 1,2,3";#N/A,#N/A,FALSE,"Schd 4";#N/A,#N/A,FALSE,"Sch -5,6 (2)";#N/A,#N/A,FALSE,"Schd 7,8,9,10";#N/A,#N/A,FALSE,"Schd 11";#N/A,#N/A,FALSE,"schd 12, 13,14"}</definedName>
    <definedName name="wrn.sasa" localSheetId="9" hidden="1">{#N/A,#N/A,FALSE,"BS";#N/A,#N/A,FALSE,"PL";#N/A,#N/A,FALSE,"Schdl 1,2,3";#N/A,#N/A,FALSE,"Schd 4";#N/A,#N/A,FALSE,"Sch -5,6 (2)";#N/A,#N/A,FALSE,"Schd 7,8,9,10";#N/A,#N/A,FALSE,"Schd 11";#N/A,#N/A,FALSE,"schd 12, 13,14"}</definedName>
    <definedName name="wrn.sasa" localSheetId="6" hidden="1">{#N/A,#N/A,FALSE,"BS";#N/A,#N/A,FALSE,"PL";#N/A,#N/A,FALSE,"Schdl 1,2,3";#N/A,#N/A,FALSE,"Schd 4";#N/A,#N/A,FALSE,"Sch -5,6 (2)";#N/A,#N/A,FALSE,"Schd 7,8,9,10";#N/A,#N/A,FALSE,"Schd 11";#N/A,#N/A,FALSE,"schd 12, 13,14"}</definedName>
    <definedName name="wrn.sasa" localSheetId="13" hidden="1">{#N/A,#N/A,FALSE,"BS";#N/A,#N/A,FALSE,"PL";#N/A,#N/A,FALSE,"Schdl 1,2,3";#N/A,#N/A,FALSE,"Schd 4";#N/A,#N/A,FALSE,"Sch -5,6 (2)";#N/A,#N/A,FALSE,"Schd 7,8,9,10";#N/A,#N/A,FALSE,"Schd 11";#N/A,#N/A,FALSE,"schd 12, 13,14"}</definedName>
    <definedName name="wrn.sasa" hidden="1">{#N/A,#N/A,FALSE,"BS";#N/A,#N/A,FALSE,"PL";#N/A,#N/A,FALSE,"Schdl 1,2,3";#N/A,#N/A,FALSE,"Schd 4";#N/A,#N/A,FALSE,"Sch -5,6 (2)";#N/A,#N/A,FALSE,"Schd 7,8,9,10";#N/A,#N/A,FALSE,"Schd 11";#N/A,#N/A,FALSE,"schd 12, 13,14"}</definedName>
    <definedName name="wrn.sens." localSheetId="5" hidden="1">{#N/A,#N/A,FALSE,"Sensitivities";#N/A,#N/A,FALSE,"Sensitivities2"}</definedName>
    <definedName name="wrn.sens." localSheetId="8" hidden="1">{#N/A,#N/A,FALSE,"Sensitivities";#N/A,#N/A,FALSE,"Sensitivities2"}</definedName>
    <definedName name="wrn.sens." localSheetId="7" hidden="1">{#N/A,#N/A,FALSE,"Sensitivities";#N/A,#N/A,FALSE,"Sensitivities2"}</definedName>
    <definedName name="wrn.sens." localSheetId="4" hidden="1">{#N/A,#N/A,FALSE,"Sensitivities";#N/A,#N/A,FALSE,"Sensitivities2"}</definedName>
    <definedName name="wrn.sens." localSheetId="10" hidden="1">{#N/A,#N/A,FALSE,"Sensitivities";#N/A,#N/A,FALSE,"Sensitivities2"}</definedName>
    <definedName name="wrn.sens." localSheetId="11" hidden="1">{#N/A,#N/A,FALSE,"Sensitivities";#N/A,#N/A,FALSE,"Sensitivities2"}</definedName>
    <definedName name="wrn.sens." localSheetId="3" hidden="1">{#N/A,#N/A,FALSE,"Sensitivities";#N/A,#N/A,FALSE,"Sensitivities2"}</definedName>
    <definedName name="wrn.sens." localSheetId="14" hidden="1">{#N/A,#N/A,FALSE,"Sensitivities";#N/A,#N/A,FALSE,"Sensitivities2"}</definedName>
    <definedName name="wrn.sens." localSheetId="9" hidden="1">{#N/A,#N/A,FALSE,"Sensitivities";#N/A,#N/A,FALSE,"Sensitivities2"}</definedName>
    <definedName name="wrn.sens." localSheetId="6" hidden="1">{#N/A,#N/A,FALSE,"Sensitivities";#N/A,#N/A,FALSE,"Sensitivities2"}</definedName>
    <definedName name="wrn.sens." localSheetId="13" hidden="1">{#N/A,#N/A,FALSE,"Sensitivities";#N/A,#N/A,FALSE,"Sensitivities2"}</definedName>
    <definedName name="wrn.sens3." localSheetId="5" hidden="1">{#N/A,#N/A,TRUE,"DCF";#N/A,#N/A,TRUE,"DCF"}</definedName>
    <definedName name="wrn.sens3." localSheetId="8" hidden="1">{#N/A,#N/A,TRUE,"DCF";#N/A,#N/A,TRUE,"DCF"}</definedName>
    <definedName name="wrn.sens3." localSheetId="7" hidden="1">{#N/A,#N/A,TRUE,"DCF";#N/A,#N/A,TRUE,"DCF"}</definedName>
    <definedName name="wrn.sens3." localSheetId="4" hidden="1">{#N/A,#N/A,TRUE,"DCF";#N/A,#N/A,TRUE,"DCF"}</definedName>
    <definedName name="wrn.sens3." localSheetId="10" hidden="1">{#N/A,#N/A,TRUE,"DCF";#N/A,#N/A,TRUE,"DCF"}</definedName>
    <definedName name="wrn.sens3." localSheetId="11" hidden="1">{#N/A,#N/A,TRUE,"DCF";#N/A,#N/A,TRUE,"DCF"}</definedName>
    <definedName name="wrn.sens3." localSheetId="3" hidden="1">{#N/A,#N/A,TRUE,"DCF";#N/A,#N/A,TRUE,"DCF"}</definedName>
    <definedName name="wrn.sens3." localSheetId="14" hidden="1">{#N/A,#N/A,TRUE,"DCF";#N/A,#N/A,TRUE,"DCF"}</definedName>
    <definedName name="wrn.sens3." localSheetId="9" hidden="1">{#N/A,#N/A,TRUE,"DCF";#N/A,#N/A,TRUE,"DCF"}</definedName>
    <definedName name="wrn.sens3." localSheetId="6" hidden="1">{#N/A,#N/A,TRUE,"DCF";#N/A,#N/A,TRUE,"DCF"}</definedName>
    <definedName name="wrn.sens3." localSheetId="13" hidden="1">{#N/A,#N/A,TRUE,"DCF";#N/A,#N/A,TRUE,"DCF"}</definedName>
    <definedName name="wrn.sensitivity._.analyses." localSheetId="5" hidden="1">{"general",#N/A,FALSE,"Assumptions"}</definedName>
    <definedName name="wrn.sensitivity._.analyses." localSheetId="8" hidden="1">{"general",#N/A,FALSE,"Assumptions"}</definedName>
    <definedName name="wrn.sensitivity._.analyses." localSheetId="7" hidden="1">{"general",#N/A,FALSE,"Assumptions"}</definedName>
    <definedName name="wrn.sensitivity._.analyses." localSheetId="4" hidden="1">{"general",#N/A,FALSE,"Assumptions"}</definedName>
    <definedName name="wrn.sensitivity._.analyses." localSheetId="10" hidden="1">{"general",#N/A,FALSE,"Assumptions"}</definedName>
    <definedName name="wrn.sensitivity._.analyses." localSheetId="11" hidden="1">{"general",#N/A,FALSE,"Assumptions"}</definedName>
    <definedName name="wrn.sensitivity._.analyses." localSheetId="3" hidden="1">{"general",#N/A,FALSE,"Assumptions"}</definedName>
    <definedName name="wrn.sensitivity._.analyses." localSheetId="14" hidden="1">{"general",#N/A,FALSE,"Assumptions"}</definedName>
    <definedName name="wrn.sensitivity._.analyses." localSheetId="9" hidden="1">{"general",#N/A,FALSE,"Assumptions"}</definedName>
    <definedName name="wrn.sensitivity._.analyses." localSheetId="6" hidden="1">{"general",#N/A,FALSE,"Assumptions"}</definedName>
    <definedName name="wrn.sensitivity._.analyses." localSheetId="13" hidden="1">{"general",#N/A,FALSE,"Assumptions"}</definedName>
    <definedName name="wrn.stand_alone." localSheetId="5" hidden="1">{#N/A,#N/A,FALSE,"CBE";#N/A,#N/A,FALSE,"SWK"}</definedName>
    <definedName name="wrn.stand_alone." localSheetId="8" hidden="1">{#N/A,#N/A,FALSE,"CBE";#N/A,#N/A,FALSE,"SWK"}</definedName>
    <definedName name="wrn.stand_alone." localSheetId="7" hidden="1">{#N/A,#N/A,FALSE,"CBE";#N/A,#N/A,FALSE,"SWK"}</definedName>
    <definedName name="wrn.stand_alone." localSheetId="4" hidden="1">{#N/A,#N/A,FALSE,"CBE";#N/A,#N/A,FALSE,"SWK"}</definedName>
    <definedName name="wrn.stand_alone." localSheetId="10" hidden="1">{#N/A,#N/A,FALSE,"CBE";#N/A,#N/A,FALSE,"SWK"}</definedName>
    <definedName name="wrn.stand_alone." localSheetId="11" hidden="1">{#N/A,#N/A,FALSE,"CBE";#N/A,#N/A,FALSE,"SWK"}</definedName>
    <definedName name="wrn.stand_alone." localSheetId="3" hidden="1">{#N/A,#N/A,FALSE,"CBE";#N/A,#N/A,FALSE,"SWK"}</definedName>
    <definedName name="wrn.stand_alone." localSheetId="14" hidden="1">{#N/A,#N/A,FALSE,"CBE";#N/A,#N/A,FALSE,"SWK"}</definedName>
    <definedName name="wrn.stand_alone." localSheetId="9" hidden="1">{#N/A,#N/A,FALSE,"CBE";#N/A,#N/A,FALSE,"SWK"}</definedName>
    <definedName name="wrn.stand_alone." localSheetId="6" hidden="1">{#N/A,#N/A,FALSE,"CBE";#N/A,#N/A,FALSE,"SWK"}</definedName>
    <definedName name="wrn.stand_alone." localSheetId="13" hidden="1">{#N/A,#N/A,FALSE,"CBE";#N/A,#N/A,FALSE,"SWK"}</definedName>
    <definedName name="wrn.Summary." localSheetId="5" hidden="1">{"Print Summary",#N/A,FALSE,"Bal_Graphs";"Print Summary",#N/A,FALSE,"DCF";"Print Summary",#N/A,FALSE,"Graphs";"Print Summary",#N/A,FALSE,"Summary"}</definedName>
    <definedName name="wrn.Summary." localSheetId="8" hidden="1">{"Print Summary",#N/A,FALSE,"Bal_Graphs";"Print Summary",#N/A,FALSE,"DCF";"Print Summary",#N/A,FALSE,"Graphs";"Print Summary",#N/A,FALSE,"Summary"}</definedName>
    <definedName name="wrn.Summary." localSheetId="7" hidden="1">{"Print Summary",#N/A,FALSE,"Bal_Graphs";"Print Summary",#N/A,FALSE,"DCF";"Print Summary",#N/A,FALSE,"Graphs";"Print Summary",#N/A,FALSE,"Summary"}</definedName>
    <definedName name="wrn.Summary." localSheetId="4" hidden="1">{"Print Summary",#N/A,FALSE,"Bal_Graphs";"Print Summary",#N/A,FALSE,"DCF";"Print Summary",#N/A,FALSE,"Graphs";"Print Summary",#N/A,FALSE,"Summary"}</definedName>
    <definedName name="wrn.Summary." localSheetId="10" hidden="1">{"Print Summary",#N/A,FALSE,"Bal_Graphs";"Print Summary",#N/A,FALSE,"DCF";"Print Summary",#N/A,FALSE,"Graphs";"Print Summary",#N/A,FALSE,"Summary"}</definedName>
    <definedName name="wrn.Summary." localSheetId="11" hidden="1">{"Print Summary",#N/A,FALSE,"Bal_Graphs";"Print Summary",#N/A,FALSE,"DCF";"Print Summary",#N/A,FALSE,"Graphs";"Print Summary",#N/A,FALSE,"Summary"}</definedName>
    <definedName name="wrn.Summary." localSheetId="3" hidden="1">{"Print Summary",#N/A,FALSE,"Bal_Graphs";"Print Summary",#N/A,FALSE,"DCF";"Print Summary",#N/A,FALSE,"Graphs";"Print Summary",#N/A,FALSE,"Summary"}</definedName>
    <definedName name="wrn.Summary." localSheetId="14" hidden="1">{"Print Summary",#N/A,FALSE,"Bal_Graphs";"Print Summary",#N/A,FALSE,"DCF";"Print Summary",#N/A,FALSE,"Graphs";"Print Summary",#N/A,FALSE,"Summary"}</definedName>
    <definedName name="wrn.Summary." localSheetId="9" hidden="1">{"Print Summary",#N/A,FALSE,"Bal_Graphs";"Print Summary",#N/A,FALSE,"DCF";"Print Summary",#N/A,FALSE,"Graphs";"Print Summary",#N/A,FALSE,"Summary"}</definedName>
    <definedName name="wrn.Summary." localSheetId="6" hidden="1">{"Print Summary",#N/A,FALSE,"Bal_Graphs";"Print Summary",#N/A,FALSE,"DCF";"Print Summary",#N/A,FALSE,"Graphs";"Print Summary",#N/A,FALSE,"Summary"}</definedName>
    <definedName name="wrn.Summary." localSheetId="13" hidden="1">{"Print Summary",#N/A,FALSE,"Bal_Graphs";"Print Summary",#N/A,FALSE,"DCF";"Print Summary",#N/A,FALSE,"Graphs";"Print Summary",#N/A,FALSE,"Summary"}</definedName>
    <definedName name="wrn.Summary." hidden="1">{"Print Summary",#N/A,FALSE,"Bal_Graphs";"Print Summary",#N/A,FALSE,"DCF";"Print Summary",#N/A,FALSE,"Graphs";"Print Summary",#N/A,FALSE,"Summary"}</definedName>
    <definedName name="wrn.Thomas_Case." localSheetId="5" hidden="1">{#N/A,#N/A,TRUE,"Thomas Case";#N/A,#N/A,TRUE,"Corporate Overhead";#N/A,#N/A,TRUE,"Arizona";#N/A,#N/A,TRUE,"Cal";#N/A,#N/A,TRUE,"Illinois";#N/A,#N/A,TRUE,"Indiana";#N/A,#N/A,TRUE,"Ohio";#N/A,#N/A,TRUE,"Pennsylvania";#N/A,#N/A,TRUE,"Growth";#N/A,#N/A,TRUE,"Anthem";#N/A,#N/A,TRUE,"Pipeline"}</definedName>
    <definedName name="wrn.Thomas_Case." localSheetId="8" hidden="1">{#N/A,#N/A,TRUE,"Thomas Case";#N/A,#N/A,TRUE,"Corporate Overhead";#N/A,#N/A,TRUE,"Arizona";#N/A,#N/A,TRUE,"Cal";#N/A,#N/A,TRUE,"Illinois";#N/A,#N/A,TRUE,"Indiana";#N/A,#N/A,TRUE,"Ohio";#N/A,#N/A,TRUE,"Pennsylvania";#N/A,#N/A,TRUE,"Growth";#N/A,#N/A,TRUE,"Anthem";#N/A,#N/A,TRUE,"Pipeline"}</definedName>
    <definedName name="wrn.Thomas_Case." localSheetId="7" hidden="1">{#N/A,#N/A,TRUE,"Thomas Case";#N/A,#N/A,TRUE,"Corporate Overhead";#N/A,#N/A,TRUE,"Arizona";#N/A,#N/A,TRUE,"Cal";#N/A,#N/A,TRUE,"Illinois";#N/A,#N/A,TRUE,"Indiana";#N/A,#N/A,TRUE,"Ohio";#N/A,#N/A,TRUE,"Pennsylvania";#N/A,#N/A,TRUE,"Growth";#N/A,#N/A,TRUE,"Anthem";#N/A,#N/A,TRUE,"Pipeline"}</definedName>
    <definedName name="wrn.Thomas_Case." localSheetId="4" hidden="1">{#N/A,#N/A,TRUE,"Thomas Case";#N/A,#N/A,TRUE,"Corporate Overhead";#N/A,#N/A,TRUE,"Arizona";#N/A,#N/A,TRUE,"Cal";#N/A,#N/A,TRUE,"Illinois";#N/A,#N/A,TRUE,"Indiana";#N/A,#N/A,TRUE,"Ohio";#N/A,#N/A,TRUE,"Pennsylvania";#N/A,#N/A,TRUE,"Growth";#N/A,#N/A,TRUE,"Anthem";#N/A,#N/A,TRUE,"Pipeline"}</definedName>
    <definedName name="wrn.Thomas_Case." localSheetId="10" hidden="1">{#N/A,#N/A,TRUE,"Thomas Case";#N/A,#N/A,TRUE,"Corporate Overhead";#N/A,#N/A,TRUE,"Arizona";#N/A,#N/A,TRUE,"Cal";#N/A,#N/A,TRUE,"Illinois";#N/A,#N/A,TRUE,"Indiana";#N/A,#N/A,TRUE,"Ohio";#N/A,#N/A,TRUE,"Pennsylvania";#N/A,#N/A,TRUE,"Growth";#N/A,#N/A,TRUE,"Anthem";#N/A,#N/A,TRUE,"Pipeline"}</definedName>
    <definedName name="wrn.Thomas_Case." localSheetId="11" hidden="1">{#N/A,#N/A,TRUE,"Thomas Case";#N/A,#N/A,TRUE,"Corporate Overhead";#N/A,#N/A,TRUE,"Arizona";#N/A,#N/A,TRUE,"Cal";#N/A,#N/A,TRUE,"Illinois";#N/A,#N/A,TRUE,"Indiana";#N/A,#N/A,TRUE,"Ohio";#N/A,#N/A,TRUE,"Pennsylvania";#N/A,#N/A,TRUE,"Growth";#N/A,#N/A,TRUE,"Anthem";#N/A,#N/A,TRUE,"Pipeline"}</definedName>
    <definedName name="wrn.Thomas_Case." localSheetId="3" hidden="1">{#N/A,#N/A,TRUE,"Thomas Case";#N/A,#N/A,TRUE,"Corporate Overhead";#N/A,#N/A,TRUE,"Arizona";#N/A,#N/A,TRUE,"Cal";#N/A,#N/A,TRUE,"Illinois";#N/A,#N/A,TRUE,"Indiana";#N/A,#N/A,TRUE,"Ohio";#N/A,#N/A,TRUE,"Pennsylvania";#N/A,#N/A,TRUE,"Growth";#N/A,#N/A,TRUE,"Anthem";#N/A,#N/A,TRUE,"Pipeline"}</definedName>
    <definedName name="wrn.Thomas_Case." localSheetId="14" hidden="1">{#N/A,#N/A,TRUE,"Thomas Case";#N/A,#N/A,TRUE,"Corporate Overhead";#N/A,#N/A,TRUE,"Arizona";#N/A,#N/A,TRUE,"Cal";#N/A,#N/A,TRUE,"Illinois";#N/A,#N/A,TRUE,"Indiana";#N/A,#N/A,TRUE,"Ohio";#N/A,#N/A,TRUE,"Pennsylvania";#N/A,#N/A,TRUE,"Growth";#N/A,#N/A,TRUE,"Anthem";#N/A,#N/A,TRUE,"Pipeline"}</definedName>
    <definedName name="wrn.Thomas_Case." localSheetId="9" hidden="1">{#N/A,#N/A,TRUE,"Thomas Case";#N/A,#N/A,TRUE,"Corporate Overhead";#N/A,#N/A,TRUE,"Arizona";#N/A,#N/A,TRUE,"Cal";#N/A,#N/A,TRUE,"Illinois";#N/A,#N/A,TRUE,"Indiana";#N/A,#N/A,TRUE,"Ohio";#N/A,#N/A,TRUE,"Pennsylvania";#N/A,#N/A,TRUE,"Growth";#N/A,#N/A,TRUE,"Anthem";#N/A,#N/A,TRUE,"Pipeline"}</definedName>
    <definedName name="wrn.Thomas_Case." localSheetId="6" hidden="1">{#N/A,#N/A,TRUE,"Thomas Case";#N/A,#N/A,TRUE,"Corporate Overhead";#N/A,#N/A,TRUE,"Arizona";#N/A,#N/A,TRUE,"Cal";#N/A,#N/A,TRUE,"Illinois";#N/A,#N/A,TRUE,"Indiana";#N/A,#N/A,TRUE,"Ohio";#N/A,#N/A,TRUE,"Pennsylvania";#N/A,#N/A,TRUE,"Growth";#N/A,#N/A,TRUE,"Anthem";#N/A,#N/A,TRUE,"Pipeline"}</definedName>
    <definedName name="wrn.Thomas_Case." localSheetId="13" hidden="1">{#N/A,#N/A,TRUE,"Thomas Case";#N/A,#N/A,TRUE,"Corporate Overhead";#N/A,#N/A,TRUE,"Arizona";#N/A,#N/A,TRUE,"Cal";#N/A,#N/A,TRUE,"Illinois";#N/A,#N/A,TRUE,"Indiana";#N/A,#N/A,TRUE,"Ohio";#N/A,#N/A,TRUE,"Pennsylvania";#N/A,#N/A,TRUE,"Growth";#N/A,#N/A,TRUE,"Anthem";#N/A,#N/A,TRUE,"Pipeline"}</definedName>
    <definedName name="wrn.totalcomp." localSheetId="5" hidden="1">{"comp1",#N/A,FALSE,"COMPS";"footnotes",#N/A,FALSE,"COMPS"}</definedName>
    <definedName name="wrn.totalcomp." localSheetId="8" hidden="1">{"comp1",#N/A,FALSE,"COMPS";"footnotes",#N/A,FALSE,"COMPS"}</definedName>
    <definedName name="wrn.totalcomp." localSheetId="7" hidden="1">{"comp1",#N/A,FALSE,"COMPS";"footnotes",#N/A,FALSE,"COMPS"}</definedName>
    <definedName name="wrn.totalcomp." localSheetId="4" hidden="1">{"comp1",#N/A,FALSE,"COMPS";"footnotes",#N/A,FALSE,"COMPS"}</definedName>
    <definedName name="wrn.totalcomp." localSheetId="10" hidden="1">{"comp1",#N/A,FALSE,"COMPS";"footnotes",#N/A,FALSE,"COMPS"}</definedName>
    <definedName name="wrn.totalcomp." localSheetId="11" hidden="1">{"comp1",#N/A,FALSE,"COMPS";"footnotes",#N/A,FALSE,"COMPS"}</definedName>
    <definedName name="wrn.totalcomp." localSheetId="3" hidden="1">{"comp1",#N/A,FALSE,"COMPS";"footnotes",#N/A,FALSE,"COMPS"}</definedName>
    <definedName name="wrn.totalcomp." localSheetId="14" hidden="1">{"comp1",#N/A,FALSE,"COMPS";"footnotes",#N/A,FALSE,"COMPS"}</definedName>
    <definedName name="wrn.totalcomp." localSheetId="9" hidden="1">{"comp1",#N/A,FALSE,"COMPS";"footnotes",#N/A,FALSE,"COMPS"}</definedName>
    <definedName name="wrn.totalcomp." localSheetId="6" hidden="1">{"comp1",#N/A,FALSE,"COMPS";"footnotes",#N/A,FALSE,"COMPS"}</definedName>
    <definedName name="wrn.totalcomp." localSheetId="13" hidden="1">{"comp1",#N/A,FALSE,"COMPS";"footnotes",#N/A,FALSE,"COMPS"}</definedName>
    <definedName name="wrn.trans._.sum." localSheetId="5" hidden="1">{"trans assumptions",#N/A,FALSE,"Merger";"trans accretion",#N/A,FALSE,"Merger"}</definedName>
    <definedName name="wrn.trans._.sum." localSheetId="8" hidden="1">{"trans assumptions",#N/A,FALSE,"Merger";"trans accretion",#N/A,FALSE,"Merger"}</definedName>
    <definedName name="wrn.trans._.sum." localSheetId="7" hidden="1">{"trans assumptions",#N/A,FALSE,"Merger";"trans accretion",#N/A,FALSE,"Merger"}</definedName>
    <definedName name="wrn.trans._.sum." localSheetId="4" hidden="1">{"trans assumptions",#N/A,FALSE,"Merger";"trans accretion",#N/A,FALSE,"Merger"}</definedName>
    <definedName name="wrn.trans._.sum." localSheetId="10" hidden="1">{"trans assumptions",#N/A,FALSE,"Merger";"trans accretion",#N/A,FALSE,"Merger"}</definedName>
    <definedName name="wrn.trans._.sum." localSheetId="11" hidden="1">{"trans assumptions",#N/A,FALSE,"Merger";"trans accretion",#N/A,FALSE,"Merger"}</definedName>
    <definedName name="wrn.trans._.sum." localSheetId="3" hidden="1">{"trans assumptions",#N/A,FALSE,"Merger";"trans accretion",#N/A,FALSE,"Merger"}</definedName>
    <definedName name="wrn.trans._.sum." localSheetId="14" hidden="1">{"trans assumptions",#N/A,FALSE,"Merger";"trans accretion",#N/A,FALSE,"Merger"}</definedName>
    <definedName name="wrn.trans._.sum." localSheetId="9" hidden="1">{"trans assumptions",#N/A,FALSE,"Merger";"trans accretion",#N/A,FALSE,"Merger"}</definedName>
    <definedName name="wrn.trans._.sum." localSheetId="6" hidden="1">{"trans assumptions",#N/A,FALSE,"Merger";"trans accretion",#N/A,FALSE,"Merger"}</definedName>
    <definedName name="wrn.trans._.sum." localSheetId="13" hidden="1">{"trans assumptions",#N/A,FALSE,"Merger";"trans accretion",#N/A,FALSE,"Merger"}</definedName>
    <definedName name="wrn.up." localSheetId="5" hidden="1">{"up stand alones",#N/A,FALSE,"Acquiror"}</definedName>
    <definedName name="wrn.up." localSheetId="8" hidden="1">{"up stand alones",#N/A,FALSE,"Acquiror"}</definedName>
    <definedName name="wrn.up." localSheetId="7" hidden="1">{"up stand alones",#N/A,FALSE,"Acquiror"}</definedName>
    <definedName name="wrn.up." localSheetId="4" hidden="1">{"up stand alones",#N/A,FALSE,"Acquiror"}</definedName>
    <definedName name="wrn.up." localSheetId="10" hidden="1">{"up stand alones",#N/A,FALSE,"Acquiror"}</definedName>
    <definedName name="wrn.up." localSheetId="11" hidden="1">{"up stand alones",#N/A,FALSE,"Acquiror"}</definedName>
    <definedName name="wrn.up." localSheetId="3" hidden="1">{"up stand alones",#N/A,FALSE,"Acquiror"}</definedName>
    <definedName name="wrn.up." localSheetId="14" hidden="1">{"up stand alones",#N/A,FALSE,"Acquiror"}</definedName>
    <definedName name="wrn.up." localSheetId="9" hidden="1">{"up stand alones",#N/A,FALSE,"Acquiror"}</definedName>
    <definedName name="wrn.up." localSheetId="6" hidden="1">{"up stand alones",#N/A,FALSE,"Acquiror"}</definedName>
    <definedName name="wrn.up." localSheetId="13" hidden="1">{"up stand alones",#N/A,FALSE,"Acquiror"}</definedName>
    <definedName name="wrn.Wacc." localSheetId="5" hidden="1">{"Area1",#N/A,FALSE,"OREWACC";"Area2",#N/A,FALSE,"OREWACC"}</definedName>
    <definedName name="wrn.Wacc." localSheetId="8" hidden="1">{"Area1",#N/A,FALSE,"OREWACC";"Area2",#N/A,FALSE,"OREWACC"}</definedName>
    <definedName name="wrn.Wacc." localSheetId="7" hidden="1">{"Area1",#N/A,FALSE,"OREWACC";"Area2",#N/A,FALSE,"OREWACC"}</definedName>
    <definedName name="wrn.Wacc." localSheetId="4" hidden="1">{"Area1",#N/A,FALSE,"OREWACC";"Area2",#N/A,FALSE,"OREWACC"}</definedName>
    <definedName name="wrn.Wacc." localSheetId="10" hidden="1">{"Area1",#N/A,FALSE,"OREWACC";"Area2",#N/A,FALSE,"OREWACC"}</definedName>
    <definedName name="wrn.Wacc." localSheetId="11" hidden="1">{"Area1",#N/A,FALSE,"OREWACC";"Area2",#N/A,FALSE,"OREWACC"}</definedName>
    <definedName name="wrn.Wacc." localSheetId="3" hidden="1">{"Area1",#N/A,FALSE,"OREWACC";"Area2",#N/A,FALSE,"OREWACC"}</definedName>
    <definedName name="wrn.Wacc." localSheetId="14" hidden="1">{"Area1",#N/A,FALSE,"OREWACC";"Area2",#N/A,FALSE,"OREWACC"}</definedName>
    <definedName name="wrn.Wacc." localSheetId="9" hidden="1">{"Area1",#N/A,FALSE,"OREWACC";"Area2",#N/A,FALSE,"OREWACC"}</definedName>
    <definedName name="wrn.Wacc." localSheetId="6" hidden="1">{"Area1",#N/A,FALSE,"OREWACC";"Area2",#N/A,FALSE,"OREWACC"}</definedName>
    <definedName name="wrn.Wacc." localSheetId="13" hidden="1">{"Area1",#N/A,FALSE,"OREWACC";"Area2",#N/A,FALSE,"OREWACC"}</definedName>
    <definedName name="wrn.YREP1." localSheetId="5" hidden="1">{#N/A,#N/A,FALSE,"YSUM"}</definedName>
    <definedName name="wrn.YREP1." localSheetId="8" hidden="1">{#N/A,#N/A,FALSE,"YSUM"}</definedName>
    <definedName name="wrn.YREP1." localSheetId="7" hidden="1">{#N/A,#N/A,FALSE,"YSUM"}</definedName>
    <definedName name="wrn.YREP1." localSheetId="4" hidden="1">{#N/A,#N/A,FALSE,"YSUM"}</definedName>
    <definedName name="wrn.YREP1." localSheetId="10" hidden="1">{#N/A,#N/A,FALSE,"YSUM"}</definedName>
    <definedName name="wrn.YREP1." localSheetId="11" hidden="1">{#N/A,#N/A,FALSE,"YSUM"}</definedName>
    <definedName name="wrn.YREP1." localSheetId="3" hidden="1">{#N/A,#N/A,FALSE,"YSUM"}</definedName>
    <definedName name="wrn.YREP1." localSheetId="14" hidden="1">{#N/A,#N/A,FALSE,"YSUM"}</definedName>
    <definedName name="wrn.YREP1." localSheetId="9" hidden="1">{#N/A,#N/A,FALSE,"YSUM"}</definedName>
    <definedName name="wrn.YREP1." localSheetId="6" hidden="1">{#N/A,#N/A,FALSE,"YSUM"}</definedName>
    <definedName name="wrn.YREP1." localSheetId="13" hidden="1">{#N/A,#N/A,FALSE,"YSUM"}</definedName>
    <definedName name="wrn1.Revenu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2.Document" localSheetId="5" hidden="1">{"consolidated",#N/A,FALSE,"Sheet1";"cms",#N/A,FALSE,"Sheet1";"fse",#N/A,FALSE,"Sheet1"}</definedName>
    <definedName name="WRN2.Document" localSheetId="8" hidden="1">{"consolidated",#N/A,FALSE,"Sheet1";"cms",#N/A,FALSE,"Sheet1";"fse",#N/A,FALSE,"Sheet1"}</definedName>
    <definedName name="WRN2.Document" localSheetId="7" hidden="1">{"consolidated",#N/A,FALSE,"Sheet1";"cms",#N/A,FALSE,"Sheet1";"fse",#N/A,FALSE,"Sheet1"}</definedName>
    <definedName name="WRN2.Document" localSheetId="4" hidden="1">{"consolidated",#N/A,FALSE,"Sheet1";"cms",#N/A,FALSE,"Sheet1";"fse",#N/A,FALSE,"Sheet1"}</definedName>
    <definedName name="WRN2.Document" localSheetId="10" hidden="1">{"consolidated",#N/A,FALSE,"Sheet1";"cms",#N/A,FALSE,"Sheet1";"fse",#N/A,FALSE,"Sheet1"}</definedName>
    <definedName name="WRN2.Document" localSheetId="11" hidden="1">{"consolidated",#N/A,FALSE,"Sheet1";"cms",#N/A,FALSE,"Sheet1";"fse",#N/A,FALSE,"Sheet1"}</definedName>
    <definedName name="WRN2.Document" localSheetId="3" hidden="1">{"consolidated",#N/A,FALSE,"Sheet1";"cms",#N/A,FALSE,"Sheet1";"fse",#N/A,FALSE,"Sheet1"}</definedName>
    <definedName name="WRN2.Document" localSheetId="14" hidden="1">{"consolidated",#N/A,FALSE,"Sheet1";"cms",#N/A,FALSE,"Sheet1";"fse",#N/A,FALSE,"Sheet1"}</definedName>
    <definedName name="WRN2.Document" localSheetId="9" hidden="1">{"consolidated",#N/A,FALSE,"Sheet1";"cms",#N/A,FALSE,"Sheet1";"fse",#N/A,FALSE,"Sheet1"}</definedName>
    <definedName name="WRN2.Document" localSheetId="6" hidden="1">{"consolidated",#N/A,FALSE,"Sheet1";"cms",#N/A,FALSE,"Sheet1";"fse",#N/A,FALSE,"Sheet1"}</definedName>
    <definedName name="WRN2.Document" localSheetId="13" hidden="1">{"consolidated",#N/A,FALSE,"Sheet1";"cms",#N/A,FALSE,"Sheet1";"fse",#N/A,FALSE,"Sheet1"}</definedName>
    <definedName name="wt" localSheetId="5" hidden="1">{"comps2_1",#N/A,FALSE,"Comps2";"comps2_2",#N/A,FALSE,"Comps2";"comps2_3",#N/A,FALSE,"Comps2";"comps2_4",#N/A,FALSE,"Comps2";"comps2_5",#N/A,FALSE,"Comps2"}</definedName>
    <definedName name="wt" localSheetId="8" hidden="1">{"comps2_1",#N/A,FALSE,"Comps2";"comps2_2",#N/A,FALSE,"Comps2";"comps2_3",#N/A,FALSE,"Comps2";"comps2_4",#N/A,FALSE,"Comps2";"comps2_5",#N/A,FALSE,"Comps2"}</definedName>
    <definedName name="wt" localSheetId="7" hidden="1">{"comps2_1",#N/A,FALSE,"Comps2";"comps2_2",#N/A,FALSE,"Comps2";"comps2_3",#N/A,FALSE,"Comps2";"comps2_4",#N/A,FALSE,"Comps2";"comps2_5",#N/A,FALSE,"Comps2"}</definedName>
    <definedName name="wt" localSheetId="4" hidden="1">{"comps2_1",#N/A,FALSE,"Comps2";"comps2_2",#N/A,FALSE,"Comps2";"comps2_3",#N/A,FALSE,"Comps2";"comps2_4",#N/A,FALSE,"Comps2";"comps2_5",#N/A,FALSE,"Comps2"}</definedName>
    <definedName name="wt" localSheetId="10" hidden="1">{"comps2_1",#N/A,FALSE,"Comps2";"comps2_2",#N/A,FALSE,"Comps2";"comps2_3",#N/A,FALSE,"Comps2";"comps2_4",#N/A,FALSE,"Comps2";"comps2_5",#N/A,FALSE,"Comps2"}</definedName>
    <definedName name="wt" localSheetId="11" hidden="1">{"comps2_1",#N/A,FALSE,"Comps2";"comps2_2",#N/A,FALSE,"Comps2";"comps2_3",#N/A,FALSE,"Comps2";"comps2_4",#N/A,FALSE,"Comps2";"comps2_5",#N/A,FALSE,"Comps2"}</definedName>
    <definedName name="wt" localSheetId="3" hidden="1">{"comps2_1",#N/A,FALSE,"Comps2";"comps2_2",#N/A,FALSE,"Comps2";"comps2_3",#N/A,FALSE,"Comps2";"comps2_4",#N/A,FALSE,"Comps2";"comps2_5",#N/A,FALSE,"Comps2"}</definedName>
    <definedName name="wt" localSheetId="14" hidden="1">{"comps2_1",#N/A,FALSE,"Comps2";"comps2_2",#N/A,FALSE,"Comps2";"comps2_3",#N/A,FALSE,"Comps2";"comps2_4",#N/A,FALSE,"Comps2";"comps2_5",#N/A,FALSE,"Comps2"}</definedName>
    <definedName name="wt" localSheetId="9" hidden="1">{"comps2_1",#N/A,FALSE,"Comps2";"comps2_2",#N/A,FALSE,"Comps2";"comps2_3",#N/A,FALSE,"Comps2";"comps2_4",#N/A,FALSE,"Comps2";"comps2_5",#N/A,FALSE,"Comps2"}</definedName>
    <definedName name="wt" localSheetId="6" hidden="1">{"comps2_1",#N/A,FALSE,"Comps2";"comps2_2",#N/A,FALSE,"Comps2";"comps2_3",#N/A,FALSE,"Comps2";"comps2_4",#N/A,FALSE,"Comps2";"comps2_5",#N/A,FALSE,"Comps2"}</definedName>
    <definedName name="wt" localSheetId="13" hidden="1">{"comps2_1",#N/A,FALSE,"Comps2";"comps2_2",#N/A,FALSE,"Comps2";"comps2_3",#N/A,FALSE,"Comps2";"comps2_4",#N/A,FALSE,"Comps2";"comps2_5",#N/A,FALSE,"Comps2"}</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bc"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x" localSheetId="5" hidden="1">{#N/A,#N/A,FALSE,"Eastern";#N/A,#N/A,FALSE,"Western"}</definedName>
    <definedName name="xxx" localSheetId="8" hidden="1">{#N/A,#N/A,FALSE,"Eastern";#N/A,#N/A,FALSE,"Western"}</definedName>
    <definedName name="xxx" localSheetId="7" hidden="1">{#N/A,#N/A,FALSE,"Eastern";#N/A,#N/A,FALSE,"Western"}</definedName>
    <definedName name="xxx" localSheetId="4" hidden="1">{#N/A,#N/A,FALSE,"Eastern";#N/A,#N/A,FALSE,"Western"}</definedName>
    <definedName name="xxx" localSheetId="10" hidden="1">{#N/A,#N/A,FALSE,"Eastern";#N/A,#N/A,FALSE,"Western"}</definedName>
    <definedName name="xxx" localSheetId="11" hidden="1">{#N/A,#N/A,FALSE,"Eastern";#N/A,#N/A,FALSE,"Western"}</definedName>
    <definedName name="xxx" localSheetId="3" hidden="1">{#N/A,#N/A,FALSE,"Eastern";#N/A,#N/A,FALSE,"Western"}</definedName>
    <definedName name="xxx" localSheetId="14" hidden="1">{#N/A,#N/A,FALSE,"Eastern";#N/A,#N/A,FALSE,"Western"}</definedName>
    <definedName name="xxx" localSheetId="9" hidden="1">{#N/A,#N/A,FALSE,"Eastern";#N/A,#N/A,FALSE,"Western"}</definedName>
    <definedName name="xxx" localSheetId="6" hidden="1">{#N/A,#N/A,FALSE,"Eastern";#N/A,#N/A,FALSE,"Western"}</definedName>
    <definedName name="xxx" localSheetId="13" hidden="1">{#N/A,#N/A,FALSE,"Eastern";#N/A,#N/A,FALSE,"Western"}</definedName>
    <definedName name="xxx" hidden="1">{#N/A,#N/A,FALSE,"Eastern";#N/A,#N/A,FALSE,"Western"}</definedName>
    <definedName name="xxxx" localSheetId="5"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8"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7"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9"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6"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xxxx" localSheetId="5" hidden="1">{"var_page",#N/A,FALSE,"template"}</definedName>
    <definedName name="xxxxxxxx" localSheetId="8" hidden="1">{"var_page",#N/A,FALSE,"template"}</definedName>
    <definedName name="xxxxxxxx" localSheetId="7" hidden="1">{"var_page",#N/A,FALSE,"template"}</definedName>
    <definedName name="xxxxxxxx" localSheetId="4" hidden="1">{"var_page",#N/A,FALSE,"template"}</definedName>
    <definedName name="xxxxxxxx" localSheetId="10" hidden="1">{"var_page",#N/A,FALSE,"template"}</definedName>
    <definedName name="xxxxxxxx" localSheetId="11" hidden="1">{"var_page",#N/A,FALSE,"template"}</definedName>
    <definedName name="xxxxxxxx" localSheetId="3" hidden="1">{"var_page",#N/A,FALSE,"template"}</definedName>
    <definedName name="xxxxxxxx" localSheetId="14" hidden="1">{"var_page",#N/A,FALSE,"template"}</definedName>
    <definedName name="xxxxxxxx" localSheetId="9" hidden="1">{"var_page",#N/A,FALSE,"template"}</definedName>
    <definedName name="xxxxxxxx" localSheetId="6" hidden="1">{"var_page",#N/A,FALSE,"template"}</definedName>
    <definedName name="xxxxxxxx" localSheetId="13" hidden="1">{"var_page",#N/A,FALSE,"template"}</definedName>
    <definedName name="xyz"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gfyuf"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pig" localSheetId="5" hidden="1">{"fuz_inc_a",#N/A,FALSE,"BKS";"fuz_inc_q",#N/A,FALSE,"BKS";"fuz_bal_a",#N/A,FALSE,"BKS";"fuz_cash_a",#N/A,FALSE,"BKS";"fuz_prod_a",#N/A,FALSE,"BKS";"fuz_div_a",#N/A,FALSE,"BKS";"fuz_div2_a",#N/A,FALSE,"BKS"}</definedName>
    <definedName name="ygpig" localSheetId="8" hidden="1">{"fuz_inc_a",#N/A,FALSE,"BKS";"fuz_inc_q",#N/A,FALSE,"BKS";"fuz_bal_a",#N/A,FALSE,"BKS";"fuz_cash_a",#N/A,FALSE,"BKS";"fuz_prod_a",#N/A,FALSE,"BKS";"fuz_div_a",#N/A,FALSE,"BKS";"fuz_div2_a",#N/A,FALSE,"BKS"}</definedName>
    <definedName name="ygpig" localSheetId="7" hidden="1">{"fuz_inc_a",#N/A,FALSE,"BKS";"fuz_inc_q",#N/A,FALSE,"BKS";"fuz_bal_a",#N/A,FALSE,"BKS";"fuz_cash_a",#N/A,FALSE,"BKS";"fuz_prod_a",#N/A,FALSE,"BKS";"fuz_div_a",#N/A,FALSE,"BKS";"fuz_div2_a",#N/A,FALSE,"BKS"}</definedName>
    <definedName name="ygpig" localSheetId="4" hidden="1">{"fuz_inc_a",#N/A,FALSE,"BKS";"fuz_inc_q",#N/A,FALSE,"BKS";"fuz_bal_a",#N/A,FALSE,"BKS";"fuz_cash_a",#N/A,FALSE,"BKS";"fuz_prod_a",#N/A,FALSE,"BKS";"fuz_div_a",#N/A,FALSE,"BKS";"fuz_div2_a",#N/A,FALSE,"BKS"}</definedName>
    <definedName name="ygpig" localSheetId="10" hidden="1">{"fuz_inc_a",#N/A,FALSE,"BKS";"fuz_inc_q",#N/A,FALSE,"BKS";"fuz_bal_a",#N/A,FALSE,"BKS";"fuz_cash_a",#N/A,FALSE,"BKS";"fuz_prod_a",#N/A,FALSE,"BKS";"fuz_div_a",#N/A,FALSE,"BKS";"fuz_div2_a",#N/A,FALSE,"BKS"}</definedName>
    <definedName name="ygpig" localSheetId="11" hidden="1">{"fuz_inc_a",#N/A,FALSE,"BKS";"fuz_inc_q",#N/A,FALSE,"BKS";"fuz_bal_a",#N/A,FALSE,"BKS";"fuz_cash_a",#N/A,FALSE,"BKS";"fuz_prod_a",#N/A,FALSE,"BKS";"fuz_div_a",#N/A,FALSE,"BKS";"fuz_div2_a",#N/A,FALSE,"BKS"}</definedName>
    <definedName name="ygpig" localSheetId="3" hidden="1">{"fuz_inc_a",#N/A,FALSE,"BKS";"fuz_inc_q",#N/A,FALSE,"BKS";"fuz_bal_a",#N/A,FALSE,"BKS";"fuz_cash_a",#N/A,FALSE,"BKS";"fuz_prod_a",#N/A,FALSE,"BKS";"fuz_div_a",#N/A,FALSE,"BKS";"fuz_div2_a",#N/A,FALSE,"BKS"}</definedName>
    <definedName name="ygpig" localSheetId="14" hidden="1">{"fuz_inc_a",#N/A,FALSE,"BKS";"fuz_inc_q",#N/A,FALSE,"BKS";"fuz_bal_a",#N/A,FALSE,"BKS";"fuz_cash_a",#N/A,FALSE,"BKS";"fuz_prod_a",#N/A,FALSE,"BKS";"fuz_div_a",#N/A,FALSE,"BKS";"fuz_div2_a",#N/A,FALSE,"BKS"}</definedName>
    <definedName name="ygpig" localSheetId="9" hidden="1">{"fuz_inc_a",#N/A,FALSE,"BKS";"fuz_inc_q",#N/A,FALSE,"BKS";"fuz_bal_a",#N/A,FALSE,"BKS";"fuz_cash_a",#N/A,FALSE,"BKS";"fuz_prod_a",#N/A,FALSE,"BKS";"fuz_div_a",#N/A,FALSE,"BKS";"fuz_div2_a",#N/A,FALSE,"BKS"}</definedName>
    <definedName name="ygpig" localSheetId="6" hidden="1">{"fuz_inc_a",#N/A,FALSE,"BKS";"fuz_inc_q",#N/A,FALSE,"BKS";"fuz_bal_a",#N/A,FALSE,"BKS";"fuz_cash_a",#N/A,FALSE,"BKS";"fuz_prod_a",#N/A,FALSE,"BKS";"fuz_div_a",#N/A,FALSE,"BKS";"fuz_div2_a",#N/A,FALSE,"BKS"}</definedName>
    <definedName name="ygpig" localSheetId="13" hidden="1">{"fuz_inc_a",#N/A,FALSE,"BKS";"fuz_inc_q",#N/A,FALSE,"BKS";"fuz_bal_a",#N/A,FALSE,"BKS";"fuz_cash_a",#N/A,FALSE,"BKS";"fuz_prod_a",#N/A,FALSE,"BKS";"fuz_div_a",#N/A,FALSE,"BKS";"fuz_div2_a",#N/A,FALSE,"BKS"}</definedName>
    <definedName name="yo" localSheetId="5" hidden="1">{#N/A,#N/A,FALSE,"Eastern";#N/A,#N/A,FALSE,"Western"}</definedName>
    <definedName name="yo" localSheetId="8" hidden="1">{#N/A,#N/A,FALSE,"Eastern";#N/A,#N/A,FALSE,"Western"}</definedName>
    <definedName name="yo" localSheetId="7" hidden="1">{#N/A,#N/A,FALSE,"Eastern";#N/A,#N/A,FALSE,"Western"}</definedName>
    <definedName name="yo" localSheetId="4" hidden="1">{#N/A,#N/A,FALSE,"Eastern";#N/A,#N/A,FALSE,"Western"}</definedName>
    <definedName name="yo" localSheetId="10" hidden="1">{#N/A,#N/A,FALSE,"Eastern";#N/A,#N/A,FALSE,"Western"}</definedName>
    <definedName name="yo" localSheetId="11" hidden="1">{#N/A,#N/A,FALSE,"Eastern";#N/A,#N/A,FALSE,"Western"}</definedName>
    <definedName name="yo" localSheetId="3" hidden="1">{#N/A,#N/A,FALSE,"Eastern";#N/A,#N/A,FALSE,"Western"}</definedName>
    <definedName name="yo" localSheetId="14" hidden="1">{#N/A,#N/A,FALSE,"Eastern";#N/A,#N/A,FALSE,"Western"}</definedName>
    <definedName name="yo" localSheetId="9" hidden="1">{#N/A,#N/A,FALSE,"Eastern";#N/A,#N/A,FALSE,"Western"}</definedName>
    <definedName name="yo" localSheetId="6" hidden="1">{#N/A,#N/A,FALSE,"Eastern";#N/A,#N/A,FALSE,"Western"}</definedName>
    <definedName name="yo" localSheetId="13" hidden="1">{#N/A,#N/A,FALSE,"Eastern";#N/A,#N/A,FALSE,"Western"}</definedName>
    <definedName name="yo" hidden="1">{#N/A,#N/A,FALSE,"Eastern";#N/A,#N/A,FALSE,"Western"}</definedName>
    <definedName name="y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yyyy" localSheetId="5" hidden="1">#REF!</definedName>
    <definedName name="yyyyyy" localSheetId="8" hidden="1">#REF!</definedName>
    <definedName name="yyyyyy" localSheetId="1" hidden="1">#REF!</definedName>
    <definedName name="yyyyyy" localSheetId="7" hidden="1">#REF!</definedName>
    <definedName name="yyyyyy" localSheetId="4" hidden="1">#REF!</definedName>
    <definedName name="yyyyyy" localSheetId="10" hidden="1">#REF!</definedName>
    <definedName name="yyyyyy" localSheetId="11" hidden="1">#REF!</definedName>
    <definedName name="yyyyyy" localSheetId="14" hidden="1">#REF!</definedName>
    <definedName name="yyyyyy" localSheetId="9" hidden="1">#REF!</definedName>
    <definedName name="yyyyyy" localSheetId="6" hidden="1">#REF!</definedName>
    <definedName name="yyyyyy" localSheetId="13" hidden="1">#REF!</definedName>
    <definedName name="yyyyyy" hidden="1">#REF!</definedName>
    <definedName name="Z_0B113C9C_A1A9_11D3_A311_0008C739212F_.wvu.PrintArea" localSheetId="5" hidden="1">#REF!</definedName>
    <definedName name="Z_0B113C9C_A1A9_11D3_A311_0008C739212F_.wvu.PrintArea" localSheetId="8" hidden="1">#REF!</definedName>
    <definedName name="Z_0B113C9C_A1A9_11D3_A311_0008C739212F_.wvu.PrintArea" localSheetId="1" hidden="1">#REF!</definedName>
    <definedName name="Z_0B113C9C_A1A9_11D3_A311_0008C739212F_.wvu.PrintArea" localSheetId="7" hidden="1">#REF!</definedName>
    <definedName name="Z_0B113C9C_A1A9_11D3_A311_0008C739212F_.wvu.PrintArea" localSheetId="4" hidden="1">#REF!</definedName>
    <definedName name="Z_0B113C9C_A1A9_11D3_A311_0008C739212F_.wvu.PrintArea" localSheetId="10" hidden="1">#REF!</definedName>
    <definedName name="Z_0B113C9C_A1A9_11D3_A311_0008C739212F_.wvu.PrintArea" localSheetId="11" hidden="1">#REF!</definedName>
    <definedName name="Z_0B113C9C_A1A9_11D3_A311_0008C739212F_.wvu.PrintArea" localSheetId="14" hidden="1">#REF!</definedName>
    <definedName name="Z_0B113C9C_A1A9_11D3_A311_0008C739212F_.wvu.PrintArea" localSheetId="9" hidden="1">#REF!</definedName>
    <definedName name="Z_0B113C9C_A1A9_11D3_A311_0008C739212F_.wvu.PrintArea" localSheetId="6" hidden="1">#REF!</definedName>
    <definedName name="Z_0B113C9C_A1A9_11D3_A311_0008C739212F_.wvu.PrintArea" localSheetId="13" hidden="1">#REF!</definedName>
    <definedName name="Z_1C03E4A5_0E99_11D5_896C_00008646D7BA_.wvu.Rows" localSheetId="5" hidden="1">#REF!</definedName>
    <definedName name="Z_1C03E4A5_0E99_11D5_896C_00008646D7BA_.wvu.Rows" localSheetId="8" hidden="1">#REF!</definedName>
    <definedName name="Z_1C03E4A5_0E99_11D5_896C_00008646D7BA_.wvu.Rows" localSheetId="1" hidden="1">#REF!</definedName>
    <definedName name="Z_1C03E4A5_0E99_11D5_896C_00008646D7BA_.wvu.Rows" localSheetId="7" hidden="1">#REF!</definedName>
    <definedName name="Z_1C03E4A5_0E99_11D5_896C_00008646D7BA_.wvu.Rows" localSheetId="4" hidden="1">#REF!</definedName>
    <definedName name="Z_1C03E4A5_0E99_11D5_896C_00008646D7BA_.wvu.Rows" localSheetId="10" hidden="1">#REF!</definedName>
    <definedName name="Z_1C03E4A5_0E99_11D5_896C_00008646D7BA_.wvu.Rows" localSheetId="11" hidden="1">#REF!</definedName>
    <definedName name="Z_1C03E4A5_0E99_11D5_896C_00008646D7BA_.wvu.Rows" localSheetId="14" hidden="1">#REF!</definedName>
    <definedName name="Z_1C03E4A5_0E99_11D5_896C_00008646D7BA_.wvu.Rows" localSheetId="9" hidden="1">#REF!</definedName>
    <definedName name="Z_1C03E4A5_0E99_11D5_896C_00008646D7BA_.wvu.Rows" localSheetId="6" hidden="1">#REF!</definedName>
    <definedName name="Z_1C03E4A5_0E99_11D5_896C_00008646D7BA_.wvu.Rows" localSheetId="13" hidden="1">#REF!</definedName>
    <definedName name="Z_2891AF67_639B_11D2_AA4E_AB73DC59AB4D_.wvu.PrintArea" localSheetId="5" hidden="1">#REF!</definedName>
    <definedName name="Z_2891AF67_639B_11D2_AA4E_AB73DC59AB4D_.wvu.PrintArea" localSheetId="8" hidden="1">#REF!</definedName>
    <definedName name="Z_2891AF67_639B_11D2_AA4E_AB73DC59AB4D_.wvu.PrintArea" localSheetId="1" hidden="1">#REF!</definedName>
    <definedName name="Z_2891AF67_639B_11D2_AA4E_AB73DC59AB4D_.wvu.PrintArea" localSheetId="7" hidden="1">#REF!</definedName>
    <definedName name="Z_2891AF67_639B_11D2_AA4E_AB73DC59AB4D_.wvu.PrintArea" localSheetId="4" hidden="1">#REF!</definedName>
    <definedName name="Z_2891AF67_639B_11D2_AA4E_AB73DC59AB4D_.wvu.PrintArea" localSheetId="10" hidden="1">#REF!</definedName>
    <definedName name="Z_2891AF67_639B_11D2_AA4E_AB73DC59AB4D_.wvu.PrintArea" localSheetId="11" hidden="1">#REF!</definedName>
    <definedName name="Z_2891AF67_639B_11D2_AA4E_AB73DC59AB4D_.wvu.PrintArea" localSheetId="14" hidden="1">#REF!</definedName>
    <definedName name="Z_2891AF67_639B_11D2_AA4E_AB73DC59AB4D_.wvu.PrintArea" localSheetId="9" hidden="1">#REF!</definedName>
    <definedName name="Z_2891AF67_639B_11D2_AA4E_AB73DC59AB4D_.wvu.PrintArea" localSheetId="6" hidden="1">#REF!</definedName>
    <definedName name="Z_2891AF67_639B_11D2_AA4E_AB73DC59AB4D_.wvu.PrintArea" localSheetId="13" hidden="1">#REF!</definedName>
    <definedName name="Z_2891AF68_639B_11D2_AA4E_AB73DC59AB4D_.wvu.PrintArea" localSheetId="5" hidden="1">#REF!</definedName>
    <definedName name="Z_2891AF68_639B_11D2_AA4E_AB73DC59AB4D_.wvu.PrintArea" localSheetId="8" hidden="1">#REF!</definedName>
    <definedName name="Z_2891AF68_639B_11D2_AA4E_AB73DC59AB4D_.wvu.PrintArea" localSheetId="1" hidden="1">#REF!</definedName>
    <definedName name="Z_2891AF68_639B_11D2_AA4E_AB73DC59AB4D_.wvu.PrintArea" localSheetId="7" hidden="1">#REF!</definedName>
    <definedName name="Z_2891AF68_639B_11D2_AA4E_AB73DC59AB4D_.wvu.PrintArea" localSheetId="4" hidden="1">#REF!</definedName>
    <definedName name="Z_2891AF68_639B_11D2_AA4E_AB73DC59AB4D_.wvu.PrintArea" localSheetId="10" hidden="1">#REF!</definedName>
    <definedName name="Z_2891AF68_639B_11D2_AA4E_AB73DC59AB4D_.wvu.PrintArea" localSheetId="11" hidden="1">#REF!</definedName>
    <definedName name="Z_2891AF68_639B_11D2_AA4E_AB73DC59AB4D_.wvu.PrintArea" localSheetId="14" hidden="1">#REF!</definedName>
    <definedName name="Z_2891AF68_639B_11D2_AA4E_AB73DC59AB4D_.wvu.PrintArea" localSheetId="9" hidden="1">#REF!</definedName>
    <definedName name="Z_2891AF68_639B_11D2_AA4E_AB73DC59AB4D_.wvu.PrintArea" localSheetId="6" hidden="1">#REF!</definedName>
    <definedName name="Z_2891AF68_639B_11D2_AA4E_AB73DC59AB4D_.wvu.PrintArea" localSheetId="13" hidden="1">#REF!</definedName>
    <definedName name="Z_74BB7D31_A24A_11D3_95F1_000000000000_.wvu.PrintArea" localSheetId="5" hidden="1">#REF!</definedName>
    <definedName name="Z_74BB7D31_A24A_11D3_95F1_000000000000_.wvu.PrintArea" localSheetId="8" hidden="1">#REF!</definedName>
    <definedName name="Z_74BB7D31_A24A_11D3_95F1_000000000000_.wvu.PrintArea" localSheetId="1" hidden="1">#REF!</definedName>
    <definedName name="Z_74BB7D31_A24A_11D3_95F1_000000000000_.wvu.PrintArea" localSheetId="7" hidden="1">#REF!</definedName>
    <definedName name="Z_74BB7D31_A24A_11D3_95F1_000000000000_.wvu.PrintArea" localSheetId="4" hidden="1">#REF!</definedName>
    <definedName name="Z_74BB7D31_A24A_11D3_95F1_000000000000_.wvu.PrintArea" localSheetId="10" hidden="1">#REF!</definedName>
    <definedName name="Z_74BB7D31_A24A_11D3_95F1_000000000000_.wvu.PrintArea" localSheetId="11" hidden="1">#REF!</definedName>
    <definedName name="Z_74BB7D31_A24A_11D3_95F1_000000000000_.wvu.PrintArea" localSheetId="14" hidden="1">#REF!</definedName>
    <definedName name="Z_74BB7D31_A24A_11D3_95F1_000000000000_.wvu.PrintArea" localSheetId="9" hidden="1">#REF!</definedName>
    <definedName name="Z_74BB7D31_A24A_11D3_95F1_000000000000_.wvu.PrintArea" localSheetId="6" hidden="1">#REF!</definedName>
    <definedName name="Z_74BB7D31_A24A_11D3_95F1_000000000000_.wvu.PrintArea" localSheetId="13" hidden="1">#REF!</definedName>
    <definedName name="ZoomFactor" hidden="1">#REF!</definedName>
    <definedName name="ZoomList" hidden="1">#REF!</definedName>
    <definedName name="zz"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zzzz" localSheetId="5" hidden="1">{"var_page",#N/A,FALSE,"template"}</definedName>
    <definedName name="zzzzzz" localSheetId="8" hidden="1">{"var_page",#N/A,FALSE,"template"}</definedName>
    <definedName name="zzzzzz" localSheetId="7" hidden="1">{"var_page",#N/A,FALSE,"template"}</definedName>
    <definedName name="zzzzzz" localSheetId="4" hidden="1">{"var_page",#N/A,FALSE,"template"}</definedName>
    <definedName name="zzzzzz" localSheetId="10" hidden="1">{"var_page",#N/A,FALSE,"template"}</definedName>
    <definedName name="zzzzzz" localSheetId="11" hidden="1">{"var_page",#N/A,FALSE,"template"}</definedName>
    <definedName name="zzzzzz" localSheetId="3" hidden="1">{"var_page",#N/A,FALSE,"template"}</definedName>
    <definedName name="zzzzzz" localSheetId="14" hidden="1">{"var_page",#N/A,FALSE,"template"}</definedName>
    <definedName name="zzzzzz" localSheetId="9" hidden="1">{"var_page",#N/A,FALSE,"template"}</definedName>
    <definedName name="zzzzzz" localSheetId="6" hidden="1">{"var_page",#N/A,FALSE,"template"}</definedName>
    <definedName name="zzzzzz" localSheetId="13" hidden="1">{"var_page",#N/A,FALSE,"template"}</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16" i="20" l="1"/>
  <c r="AD11" i="20"/>
  <c r="AC11" i="20"/>
  <c r="AB11" i="20"/>
  <c r="AB14" i="20"/>
  <c r="AB13" i="20"/>
  <c r="AB12" i="20"/>
  <c r="AD16" i="20"/>
  <c r="AC16" i="20"/>
  <c r="AB16" i="20"/>
  <c r="Z16" i="20"/>
  <c r="AC14" i="20"/>
  <c r="AC13" i="20"/>
  <c r="AC12" i="20"/>
  <c r="V16" i="20"/>
  <c r="U16" i="20"/>
  <c r="T16" i="20"/>
  <c r="S16" i="20"/>
  <c r="R16" i="20"/>
  <c r="Q16" i="20"/>
  <c r="P16" i="20"/>
  <c r="O16" i="20"/>
  <c r="N16" i="20"/>
  <c r="M16" i="20"/>
  <c r="L16" i="20"/>
  <c r="K16" i="20"/>
  <c r="V11" i="20"/>
  <c r="U11" i="20"/>
  <c r="T11" i="20"/>
  <c r="S11" i="20"/>
  <c r="R11" i="20"/>
  <c r="Q11" i="20"/>
  <c r="P11" i="20"/>
  <c r="O11" i="20"/>
  <c r="N11" i="20"/>
  <c r="M11" i="20"/>
  <c r="L11" i="20"/>
  <c r="K11" i="20"/>
  <c r="D82" i="25" l="1"/>
  <c r="B9" i="25"/>
  <c r="B10" i="25" s="1"/>
  <c r="B11" i="25" s="1"/>
  <c r="B12" i="25" s="1"/>
  <c r="B13" i="25" s="1"/>
  <c r="B14" i="25" s="1"/>
  <c r="B15" i="25" s="1"/>
  <c r="B16" i="25" s="1"/>
  <c r="B17" i="25" s="1"/>
  <c r="B18" i="25" s="1"/>
  <c r="B19" i="25" s="1"/>
  <c r="B20" i="25" s="1"/>
  <c r="B21" i="25" s="1"/>
  <c r="B22" i="25" s="1"/>
  <c r="B23" i="25" s="1"/>
  <c r="B24" i="25" s="1"/>
  <c r="B25" i="25" s="1"/>
  <c r="B26" i="25" s="1"/>
  <c r="B27" i="25" s="1"/>
  <c r="B28" i="25" s="1"/>
  <c r="B29" i="25" s="1"/>
  <c r="B30" i="25" s="1"/>
  <c r="B31" i="25" s="1"/>
  <c r="B32" i="25" s="1"/>
  <c r="B33" i="25" s="1"/>
  <c r="B34" i="25" s="1"/>
  <c r="B35" i="25" s="1"/>
  <c r="B36" i="25" s="1"/>
  <c r="B37" i="25" s="1"/>
  <c r="B38" i="25" s="1"/>
  <c r="B39" i="25" s="1"/>
  <c r="B40" i="25" s="1"/>
  <c r="B41" i="25" s="1"/>
  <c r="B42" i="25" s="1"/>
  <c r="B43" i="25" s="1"/>
  <c r="B44" i="25" s="1"/>
  <c r="B45" i="25" s="1"/>
  <c r="B46" i="25" s="1"/>
  <c r="B47" i="25" s="1"/>
  <c r="B48" i="25" s="1"/>
  <c r="B49" i="25" s="1"/>
  <c r="B50" i="25" s="1"/>
  <c r="B51" i="25" s="1"/>
  <c r="B52" i="25" s="1"/>
  <c r="B53" i="25" s="1"/>
  <c r="B54" i="25" s="1"/>
  <c r="B55" i="25" s="1"/>
  <c r="B56" i="25" s="1"/>
  <c r="B57" i="25" s="1"/>
  <c r="B58" i="25" s="1"/>
  <c r="B59" i="25" s="1"/>
  <c r="B60" i="25" s="1"/>
  <c r="B61" i="25" s="1"/>
  <c r="B62" i="25" s="1"/>
  <c r="B63" i="25" s="1"/>
  <c r="B64" i="25" s="1"/>
  <c r="B65" i="25" s="1"/>
  <c r="B66" i="25" s="1"/>
  <c r="B67" i="25" s="1"/>
  <c r="B68" i="25" s="1"/>
  <c r="B69" i="25" s="1"/>
  <c r="B70" i="25" s="1"/>
  <c r="B71" i="25" s="1"/>
  <c r="B72" i="25" s="1"/>
  <c r="B73" i="25" s="1"/>
  <c r="B74" i="25" s="1"/>
  <c r="B75" i="25" s="1"/>
  <c r="B76" i="25" s="1"/>
  <c r="B77" i="25" s="1"/>
  <c r="B78" i="25" s="1"/>
  <c r="B79" i="25" s="1"/>
  <c r="B80" i="25" s="1"/>
  <c r="B81" i="25" s="1"/>
  <c r="D22" i="1"/>
  <c r="AD52" i="21" l="1"/>
  <c r="AC52" i="21"/>
  <c r="AB52" i="21"/>
  <c r="AA52" i="21"/>
  <c r="Z52" i="21"/>
  <c r="Y52" i="21"/>
  <c r="AD50" i="21"/>
  <c r="AC50" i="21"/>
  <c r="AB50" i="21"/>
  <c r="AA50" i="21"/>
  <c r="Z50" i="21"/>
  <c r="Y50" i="21"/>
  <c r="AD48" i="21"/>
  <c r="AC48" i="21"/>
  <c r="AB48" i="21"/>
  <c r="AA48" i="21"/>
  <c r="Z48" i="21"/>
  <c r="Y48" i="21"/>
  <c r="AD46" i="21"/>
  <c r="AC46" i="21"/>
  <c r="AB46" i="21"/>
  <c r="AA46" i="21"/>
  <c r="Z46" i="21"/>
  <c r="Y46" i="21"/>
  <c r="AD44" i="21"/>
  <c r="AC44" i="21"/>
  <c r="AB44" i="21"/>
  <c r="AA44" i="21"/>
  <c r="Z44" i="21"/>
  <c r="Y44" i="21"/>
  <c r="Q52" i="21"/>
  <c r="P52" i="21"/>
  <c r="O52" i="21"/>
  <c r="N52" i="21"/>
  <c r="M52" i="21"/>
  <c r="L52" i="21"/>
  <c r="K52" i="21"/>
  <c r="J52" i="21"/>
  <c r="I52" i="21"/>
  <c r="H52" i="21"/>
  <c r="G52" i="21"/>
  <c r="F52" i="21"/>
  <c r="E52" i="21"/>
  <c r="D52" i="21"/>
  <c r="Q50" i="21"/>
  <c r="P50" i="21"/>
  <c r="O50" i="21"/>
  <c r="N50" i="21"/>
  <c r="M50" i="21"/>
  <c r="L50" i="21"/>
  <c r="K50" i="21"/>
  <c r="J50" i="21"/>
  <c r="I50" i="21"/>
  <c r="H50" i="21"/>
  <c r="G50" i="21"/>
  <c r="F50" i="21"/>
  <c r="E50" i="21"/>
  <c r="D50" i="21"/>
  <c r="Q48" i="21"/>
  <c r="P48" i="21"/>
  <c r="O48" i="21"/>
  <c r="N48" i="21"/>
  <c r="M48" i="21"/>
  <c r="L48" i="21"/>
  <c r="K48" i="21"/>
  <c r="J48" i="21"/>
  <c r="I48" i="21"/>
  <c r="H48" i="21"/>
  <c r="G48" i="21"/>
  <c r="F48" i="21"/>
  <c r="E48" i="21"/>
  <c r="D48" i="21"/>
  <c r="Q46" i="21"/>
  <c r="P46" i="21"/>
  <c r="O46" i="21"/>
  <c r="N46" i="21"/>
  <c r="M46" i="21"/>
  <c r="L46" i="21"/>
  <c r="K46" i="21"/>
  <c r="J46" i="21"/>
  <c r="I46" i="21"/>
  <c r="H46" i="21"/>
  <c r="G46" i="21"/>
  <c r="F46" i="21"/>
  <c r="E46" i="21"/>
  <c r="D46" i="21"/>
  <c r="Q44" i="21"/>
  <c r="P44" i="21"/>
  <c r="O44" i="21"/>
  <c r="N44" i="21"/>
  <c r="M44" i="21"/>
  <c r="L44" i="21"/>
  <c r="K44" i="21"/>
  <c r="J44" i="21"/>
  <c r="I44" i="21"/>
  <c r="H44" i="21"/>
  <c r="G44" i="21"/>
  <c r="F44" i="21"/>
  <c r="E44" i="21"/>
  <c r="D44" i="21"/>
  <c r="AD37" i="21"/>
  <c r="AC37" i="21"/>
  <c r="AB37" i="21"/>
  <c r="AA37" i="21"/>
  <c r="Z37" i="21"/>
  <c r="Y37" i="21"/>
  <c r="AD35" i="21"/>
  <c r="AC35" i="21"/>
  <c r="AB35" i="21"/>
  <c r="AA35" i="21"/>
  <c r="Z35" i="21"/>
  <c r="Y35" i="21"/>
  <c r="AD33" i="21"/>
  <c r="AC33" i="21"/>
  <c r="AB33" i="21"/>
  <c r="AA33" i="21"/>
  <c r="Z33" i="21"/>
  <c r="Y33" i="21"/>
  <c r="AD31" i="21"/>
  <c r="AC31" i="21"/>
  <c r="AB31" i="21"/>
  <c r="AA31" i="21"/>
  <c r="Z31" i="21"/>
  <c r="Y31" i="21"/>
  <c r="AD29" i="21"/>
  <c r="AC29" i="21"/>
  <c r="AB29" i="21"/>
  <c r="AA29" i="21"/>
  <c r="Z29" i="21"/>
  <c r="Y29" i="21"/>
  <c r="Q37" i="21"/>
  <c r="P37" i="21"/>
  <c r="O37" i="21"/>
  <c r="N37" i="21"/>
  <c r="M37" i="21"/>
  <c r="L37" i="21"/>
  <c r="K37" i="21"/>
  <c r="J37" i="21"/>
  <c r="I37" i="21"/>
  <c r="H37" i="21"/>
  <c r="G37" i="21"/>
  <c r="F37" i="21"/>
  <c r="E37" i="21"/>
  <c r="D37" i="21"/>
  <c r="Q35" i="21"/>
  <c r="P35" i="21"/>
  <c r="O35" i="21"/>
  <c r="N35" i="21"/>
  <c r="M35" i="21"/>
  <c r="L35" i="21"/>
  <c r="K35" i="21"/>
  <c r="J35" i="21"/>
  <c r="I35" i="21"/>
  <c r="H35" i="21"/>
  <c r="G35" i="21"/>
  <c r="F35" i="21"/>
  <c r="E35" i="21"/>
  <c r="D35" i="21"/>
  <c r="Q33" i="21"/>
  <c r="P33" i="21"/>
  <c r="O33" i="21"/>
  <c r="N33" i="21"/>
  <c r="M33" i="21"/>
  <c r="L33" i="21"/>
  <c r="K33" i="21"/>
  <c r="J33" i="21"/>
  <c r="I33" i="21"/>
  <c r="H33" i="21"/>
  <c r="G33" i="21"/>
  <c r="F33" i="21"/>
  <c r="E33" i="21"/>
  <c r="D33" i="21"/>
  <c r="Q31" i="21"/>
  <c r="P31" i="21"/>
  <c r="O31" i="21"/>
  <c r="N31" i="21"/>
  <c r="M31" i="21"/>
  <c r="L31" i="21"/>
  <c r="K31" i="21"/>
  <c r="J31" i="21"/>
  <c r="I31" i="21"/>
  <c r="H31" i="21"/>
  <c r="G31" i="21"/>
  <c r="F31" i="21"/>
  <c r="E31" i="21"/>
  <c r="D31" i="21"/>
  <c r="Q29" i="21"/>
  <c r="P29" i="21"/>
  <c r="O29" i="21"/>
  <c r="N29" i="21"/>
  <c r="M29" i="21"/>
  <c r="L29" i="21"/>
  <c r="K29" i="21"/>
  <c r="J29" i="21"/>
  <c r="I29" i="21"/>
  <c r="H29" i="21"/>
  <c r="G29" i="21"/>
  <c r="F29" i="21"/>
  <c r="E29" i="21"/>
  <c r="D29" i="21"/>
  <c r="AH5" i="23"/>
  <c r="AG5" i="23"/>
  <c r="AH4" i="23"/>
  <c r="AG4" i="23"/>
  <c r="AH5" i="22"/>
  <c r="AG5" i="22"/>
  <c r="AH4" i="22"/>
  <c r="AG4" i="22"/>
  <c r="B3" i="22"/>
  <c r="D21" i="1"/>
  <c r="D20" i="1"/>
  <c r="D19" i="1"/>
  <c r="D18" i="1"/>
  <c r="D17" i="1"/>
  <c r="D16" i="1"/>
  <c r="D15" i="1"/>
  <c r="D14" i="1"/>
  <c r="D13" i="1"/>
  <c r="D12" i="1"/>
  <c r="D11"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ihana Mohideen</author>
  </authors>
  <commentList>
    <comment ref="P13" authorId="0" shapeId="0" xr:uid="{00000000-0006-0000-0300-000001000000}">
      <text>
        <r>
          <rPr>
            <sz val="9"/>
            <color rgb="FF000000"/>
            <rFont val="Tahoma"/>
            <family val="2"/>
          </rPr>
          <t>Includes one-off: AED 14 million performance bonuses for employees for FY'23 financial results (paid in Q2'24).</t>
        </r>
      </text>
    </comment>
    <comment ref="Q21" authorId="0" shapeId="0" xr:uid="{00000000-0006-0000-0300-000002000000}">
      <text>
        <r>
          <rPr>
            <sz val="9"/>
            <color rgb="FF000000"/>
            <rFont val="Tahoma"/>
            <family val="2"/>
          </rPr>
          <t>Includes one-off: AED 27 million performance bonuses paid to the BoD for FY'23 financials (paid in Q2'24)</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aihana Mohideen</author>
  </authors>
  <commentList>
    <comment ref="P14" authorId="0" shapeId="0" xr:uid="{00000000-0006-0000-0700-000001000000}">
      <text>
        <r>
          <rPr>
            <sz val="9"/>
            <color rgb="FF000000"/>
            <rFont val="Tahoma"/>
            <family val="2"/>
          </rPr>
          <t>Includes one-off: AED 14 million of employee performance bonuses for FY'23 results.</t>
        </r>
      </text>
    </comment>
    <comment ref="Q18" authorId="0" shapeId="0" xr:uid="{00000000-0006-0000-0700-000002000000}">
      <text>
        <r>
          <rPr>
            <sz val="9"/>
            <color rgb="FF000000"/>
            <rFont val="Tahoma"/>
            <family val="2"/>
          </rPr>
          <t>Includes one-off: AED 27 million of BoD performance bonuses for FY'23 result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araat Akhtar</author>
  </authors>
  <commentList>
    <comment ref="H13" authorId="0" shapeId="0" xr:uid="{00000000-0006-0000-0D00-000001000000}">
      <text>
        <r>
          <rPr>
            <b/>
            <sz val="9"/>
            <color indexed="81"/>
            <rFont val="Tahoma"/>
            <family val="2"/>
          </rPr>
          <t>Re-Grouped as per H1'23 Financials</t>
        </r>
      </text>
    </comment>
  </commentList>
</comments>
</file>

<file path=xl/sharedStrings.xml><?xml version="1.0" encoding="utf-8"?>
<sst xmlns="http://schemas.openxmlformats.org/spreadsheetml/2006/main" count="1070" uniqueCount="368">
  <si>
    <t>DATA BOOK</t>
  </si>
  <si>
    <t>BURJEEL HOLDINGS</t>
  </si>
  <si>
    <t>Contents</t>
  </si>
  <si>
    <t>-</t>
  </si>
  <si>
    <t>Disclaimer</t>
  </si>
  <si>
    <t xml:space="preserve">This data book has been prepared by Burjeel Holdings PLC based on publicly available information and non-public information to assist you in making a preliminary analysis of the content referenced herein solely for informational purposes. It should not be construed as an offer to sell or a solicitation of an indication of interest to purchase any equities, security, option, commodity, future, loan or currency including a private sale of shares in the Company (the “Financing Instruments”). 
It is not targeted to the specific investment objectives, financial situation or particular needs of any recipient. It is not intended to provide the basis for any third-party evaluation of any Financing Instrument or any offering of them and should not be considered as a recommendation that any recipients should subscribe for or purchase any Financing Instruments. The recipient agrees to keep confidential any information contained herein and any other written or oral information otherwise made available in connection with any potential transaction related to this presentation and shall not reproduce, publish, distribute or otherwise divulge such information to any other person(s) other than in accordance with any applicable non-disclosure agreements executed by the recipient with the Company. 
None of the Company or its subsidiaries or any of their affiliates or advisors make any representation or warranty as to the fairness, accuracy, adequacy or completeness of the information, the assumptions on which it is based, the reasonableness of any projections or forecasts contained herein or any further information supplied or the suitability of any investment for your purpose. None of the Company or any of its affiliates or advisors, or their respective directors, officers or employees, share any responsibility for any loss, damage or other result arising from your reliance on this information. Each of the Company, its subsidiaries, their affiliates and advisors therefore disclaim any and all liability relating to this presentation including without limitation any express or implied representations or warranties for statements contained in, and omissions from, the information herein. No recipient of this presentation should rely upon any information contained in this presentation, including but not limited to any historical financial data, forward looking statements, forecasts, projections or predictions. The Company, its subsidiaries, their affiliates and advisors are acting solely in the capacity of an arm’s length counterparty and not in the capacity of your financial advisor or fiduciary. Nothing in this presentation should be construed as legal, tax, regulatory, accounting or investment advice. The recipients should seek and rely upon the advice of its own professionals and other advisors for such matters.
</t>
  </si>
  <si>
    <t>Burjeel Day Surgery Center Barari</t>
  </si>
  <si>
    <t>NA</t>
  </si>
  <si>
    <t>Q4 2024</t>
  </si>
  <si>
    <t>Q2 2025</t>
  </si>
  <si>
    <t>Q1 2025</t>
  </si>
  <si>
    <t>Burjeel Medical City, MBZC</t>
  </si>
  <si>
    <t>Burjeel Specialty Hospital, Sharjah</t>
  </si>
  <si>
    <t>Burjeel Royal Hospital, Al Ain</t>
  </si>
  <si>
    <t>Lifecare Hospital, Baniyas (Al Raha)</t>
  </si>
  <si>
    <t>Burjeel Hospital, Abu Dhabi</t>
  </si>
  <si>
    <t>Lifecare Hospital, Musaffah</t>
  </si>
  <si>
    <t>Trust Fertility Clinic</t>
  </si>
  <si>
    <t>Burjeel Medical Center, Al Shamkha</t>
  </si>
  <si>
    <t>Tajmeel Medical Center Al Dar - TSMC</t>
  </si>
  <si>
    <t>Burjeel Homecare Services</t>
  </si>
  <si>
    <t>Burjeel Medical Center, Al Zeina</t>
  </si>
  <si>
    <t>Revenue</t>
  </si>
  <si>
    <t>EBITDA</t>
  </si>
  <si>
    <t>2023</t>
  </si>
  <si>
    <t>Q3 2023</t>
  </si>
  <si>
    <t>Q3 2024</t>
  </si>
  <si>
    <t>9M 2023</t>
  </si>
  <si>
    <t>9M 2024</t>
  </si>
  <si>
    <t>Doctors’ and other employees’ salaries and benefits</t>
  </si>
  <si>
    <t>Inventories Consumed</t>
  </si>
  <si>
    <t>Provision for doubtful debts</t>
  </si>
  <si>
    <t>Facility Name</t>
  </si>
  <si>
    <t>Medical Center</t>
  </si>
  <si>
    <t>Q1 2024</t>
  </si>
  <si>
    <t>Q2 2023</t>
  </si>
  <si>
    <t>Q2 2024</t>
  </si>
  <si>
    <t>Total Equity</t>
  </si>
  <si>
    <t>Q1 2021</t>
  </si>
  <si>
    <t>Q2 2021</t>
  </si>
  <si>
    <t>Q3 2021</t>
  </si>
  <si>
    <t>Q4 2021</t>
  </si>
  <si>
    <t>Q1 2022</t>
  </si>
  <si>
    <t>Q2 2022</t>
  </si>
  <si>
    <t>Q3 2022</t>
  </si>
  <si>
    <t>Q4 2022</t>
  </si>
  <si>
    <t>Q1 2023</t>
  </si>
  <si>
    <t>Q4 2023</t>
  </si>
  <si>
    <t>Finance costs</t>
  </si>
  <si>
    <t>Others</t>
  </si>
  <si>
    <t>Burjeel Day Surgery Center Al Reem</t>
  </si>
  <si>
    <t>Burjeel</t>
  </si>
  <si>
    <t>Medeor</t>
  </si>
  <si>
    <t>LLH</t>
  </si>
  <si>
    <t>Lifecare</t>
  </si>
  <si>
    <t>Dubai &amp; NE</t>
  </si>
  <si>
    <t>Oman</t>
  </si>
  <si>
    <t>Hospitals</t>
  </si>
  <si>
    <t>Other</t>
  </si>
  <si>
    <t>Pharmacies</t>
  </si>
  <si>
    <t>Brand</t>
  </si>
  <si>
    <t>Tajmeel</t>
  </si>
  <si>
    <t>Country</t>
  </si>
  <si>
    <t>Accounts receivable and prepayments</t>
  </si>
  <si>
    <t>Adjustment for rent concession</t>
  </si>
  <si>
    <t>Accounts payable and accruals</t>
  </si>
  <si>
    <t>Group</t>
  </si>
  <si>
    <t>Consolidated Statement of Profit or Loss</t>
  </si>
  <si>
    <t>Amounts in millions of United Arab Emirates Dirhams (AED)</t>
  </si>
  <si>
    <t>Quarterly Data*</t>
  </si>
  <si>
    <t>Annual Data</t>
  </si>
  <si>
    <t>Depreciation of property and equipment</t>
  </si>
  <si>
    <t>Amortisation of intangible assets</t>
  </si>
  <si>
    <t>Depreciation of right of use assets</t>
  </si>
  <si>
    <t>Rent expenses</t>
  </si>
  <si>
    <t>Utility charges</t>
  </si>
  <si>
    <t>Miscellaneous Expenses</t>
  </si>
  <si>
    <t>Operating Profit For The Period</t>
  </si>
  <si>
    <t>Interest income from related parties</t>
  </si>
  <si>
    <t>Change in fair value of financial asset at fair value through P&amp;L</t>
  </si>
  <si>
    <t>Other Income</t>
  </si>
  <si>
    <t>Share of profit from associates</t>
  </si>
  <si>
    <t>Profit (Loss) For The Period</t>
  </si>
  <si>
    <t>Provision for Taxes</t>
  </si>
  <si>
    <t>Total Comprehensive Income (Loss) For The Period</t>
  </si>
  <si>
    <t>Attributable To:</t>
  </si>
  <si>
    <t>Equity holders of the Company</t>
  </si>
  <si>
    <t>Non-controlling interest</t>
  </si>
  <si>
    <t>*3 months ended in the period according to the disclosed information in the press release of this period</t>
  </si>
  <si>
    <t>Consolidated Statement of Financial Position</t>
  </si>
  <si>
    <t>Quarterly Data</t>
  </si>
  <si>
    <t>Unaudited</t>
  </si>
  <si>
    <t>Mar 31</t>
  </si>
  <si>
    <t>Jun 30</t>
  </si>
  <si>
    <t>Sep 30</t>
  </si>
  <si>
    <t>Dec 31</t>
  </si>
  <si>
    <t>Non Current Assets :</t>
  </si>
  <si>
    <t>Property and equipment</t>
  </si>
  <si>
    <t>Intangible Assets</t>
  </si>
  <si>
    <t>Right of use assets</t>
  </si>
  <si>
    <t>Capital work in progress</t>
  </si>
  <si>
    <t>Amounts due from related parties</t>
  </si>
  <si>
    <t>Goodwill</t>
  </si>
  <si>
    <t>Investments in Associates</t>
  </si>
  <si>
    <t>Investments in Subsidiary</t>
  </si>
  <si>
    <t>Long term deposits</t>
  </si>
  <si>
    <t>Deferred Tax</t>
  </si>
  <si>
    <t>Sub Total</t>
  </si>
  <si>
    <t>Current Assets :</t>
  </si>
  <si>
    <t xml:space="preserve">Cash and Bank Balance </t>
  </si>
  <si>
    <t>Inventories</t>
  </si>
  <si>
    <t>Short term Investment</t>
  </si>
  <si>
    <t xml:space="preserve">Total Assets </t>
  </si>
  <si>
    <t>Share Holders Equity :</t>
  </si>
  <si>
    <t>Share Capital</t>
  </si>
  <si>
    <t>Shareholder's account</t>
  </si>
  <si>
    <t>Shareholder's contribution</t>
  </si>
  <si>
    <t>Other Reserve</t>
  </si>
  <si>
    <t>Share Premium</t>
  </si>
  <si>
    <t>Accumulated Losses</t>
  </si>
  <si>
    <t>Non - Current Liabilities :</t>
  </si>
  <si>
    <t>Interest bearing loans and borrowings_NC</t>
  </si>
  <si>
    <t>Amounts due to related parties</t>
  </si>
  <si>
    <t>Lease liabilities</t>
  </si>
  <si>
    <t>Derivative Liability</t>
  </si>
  <si>
    <t>Gratuity Payable</t>
  </si>
  <si>
    <t xml:space="preserve">Current Liabilities </t>
  </si>
  <si>
    <t>Interest bearing loans and borrowings</t>
  </si>
  <si>
    <t>Account payable &amp; accruals</t>
  </si>
  <si>
    <t>Income Tax Payable</t>
  </si>
  <si>
    <t>Lease Liability</t>
  </si>
  <si>
    <t>Bank overdrafts</t>
  </si>
  <si>
    <t>Total Liabilities And Owner's Equity</t>
  </si>
  <si>
    <t>Consolidated Statement of Cash Flows</t>
  </si>
  <si>
    <t>YTD</t>
  </si>
  <si>
    <t>6M 2021</t>
  </si>
  <si>
    <t>9M 2021</t>
  </si>
  <si>
    <t>12M 2021</t>
  </si>
  <si>
    <t>3M 2022</t>
  </si>
  <si>
    <t>6M 2022</t>
  </si>
  <si>
    <t>9M 2022</t>
  </si>
  <si>
    <t>12M 2022</t>
  </si>
  <si>
    <t>3M 2023</t>
  </si>
  <si>
    <t>6M 2023</t>
  </si>
  <si>
    <t>12M 2023</t>
  </si>
  <si>
    <t>3M 2024</t>
  </si>
  <si>
    <t>6M 2024</t>
  </si>
  <si>
    <t>12M 2024</t>
  </si>
  <si>
    <t>3M 2025</t>
  </si>
  <si>
    <t>6M 2025</t>
  </si>
  <si>
    <t>OPERATING ACTIVITIES</t>
  </si>
  <si>
    <t>Profit (loss) for the year</t>
  </si>
  <si>
    <t>Adjustments for:</t>
  </si>
  <si>
    <t>Depreciation</t>
  </si>
  <si>
    <t>Amortization</t>
  </si>
  <si>
    <t>Depreciation of right of use asset</t>
  </si>
  <si>
    <t>Provision for expected credit losses</t>
  </si>
  <si>
    <t>Profit/Loss on Investment from shares</t>
  </si>
  <si>
    <t>Share of profit of investments in associates</t>
  </si>
  <si>
    <t>Write off of Right of use assets</t>
  </si>
  <si>
    <t>Liabilities written back</t>
  </si>
  <si>
    <t>Provision for employees’ end of service benefits</t>
  </si>
  <si>
    <t>Remeasurement of right of use assets and lease liabilities</t>
  </si>
  <si>
    <t>Gain/Loss on disposal of property and equipment</t>
  </si>
  <si>
    <t>Lease adjustment</t>
  </si>
  <si>
    <t>Property and equipment written off</t>
  </si>
  <si>
    <t>Change in fair value of profit rate swaps</t>
  </si>
  <si>
    <t>Working capital adjustments:</t>
  </si>
  <si>
    <t>Deferred Tax Assets</t>
  </si>
  <si>
    <t>Employees’ end of service benefits paid</t>
  </si>
  <si>
    <t>Income Tax paid</t>
  </si>
  <si>
    <t>Finance costs paid</t>
  </si>
  <si>
    <t>Net cash from operating activities</t>
  </si>
  <si>
    <t>INVESTING ACTIVITIES</t>
  </si>
  <si>
    <t>Additions to property and equipment</t>
  </si>
  <si>
    <t>Cash paid on acquisition of subsidiaries</t>
  </si>
  <si>
    <t>Additions to intangibles</t>
  </si>
  <si>
    <t>Additions to capital work in progress</t>
  </si>
  <si>
    <t>Proceeds from disposal of property and equipment</t>
  </si>
  <si>
    <t>Cash received on acquisition of a common control subsidiary</t>
  </si>
  <si>
    <t>Proceeds from sale of Investment from shares</t>
  </si>
  <si>
    <t>Net movements in restricted cash</t>
  </si>
  <si>
    <t>Net movement in fixed deposits</t>
  </si>
  <si>
    <t>Amount due from related parties</t>
  </si>
  <si>
    <t>Purchase of Marketable securities</t>
  </si>
  <si>
    <t>Dividend income received from associates,net of investment</t>
  </si>
  <si>
    <t>Movement in long term deposits</t>
  </si>
  <si>
    <t>Net cash used in investing activities</t>
  </si>
  <si>
    <t>FINANCING ACTIVITIES</t>
  </si>
  <si>
    <t>Net movement in shareholder’s account</t>
  </si>
  <si>
    <t>Additional Contribution by NCI</t>
  </si>
  <si>
    <t>Net movement in share contribution</t>
  </si>
  <si>
    <t>Share Capital Introduced</t>
  </si>
  <si>
    <t>Capital injected by non-controlling shareholders</t>
  </si>
  <si>
    <t>Proceeds from Issuance of shares</t>
  </si>
  <si>
    <t>Equity Issuance Cost</t>
  </si>
  <si>
    <t>Payment of principal portion of lease liabilities</t>
  </si>
  <si>
    <t>Net movement in margin account</t>
  </si>
  <si>
    <t>Dividend paid to non-controlling interest</t>
  </si>
  <si>
    <t>Dividend paid</t>
  </si>
  <si>
    <t>Settlement of derivative</t>
  </si>
  <si>
    <t>Interest bearing loans and borrowings received</t>
  </si>
  <si>
    <t>Interest bearing loans and borrowings paid</t>
  </si>
  <si>
    <t>Movement in fixed deposits</t>
  </si>
  <si>
    <t>Dividend income received from associates</t>
  </si>
  <si>
    <t>Net cash (used in) from financing activities</t>
  </si>
  <si>
    <t>Net (Decrease) Increase In Cash And Cash Equivalents</t>
  </si>
  <si>
    <t>Cash and Cash Equivalents as at the beginning of the period</t>
  </si>
  <si>
    <t>Cash And Cash Equivalents At The End Of The Period</t>
  </si>
  <si>
    <t>Segments Breakdown</t>
  </si>
  <si>
    <t>2019</t>
  </si>
  <si>
    <t>2020</t>
  </si>
  <si>
    <t>2021</t>
  </si>
  <si>
    <t>2022</t>
  </si>
  <si>
    <t>2024</t>
  </si>
  <si>
    <t>Medical Centers</t>
  </si>
  <si>
    <t>Debt Structure</t>
  </si>
  <si>
    <r>
      <t>Bank debt</t>
    </r>
    <r>
      <rPr>
        <b/>
        <vertAlign val="superscript"/>
        <sz val="10"/>
        <color theme="0"/>
        <rFont val="Frutiger"/>
      </rPr>
      <t>1</t>
    </r>
  </si>
  <si>
    <t>Bank overdraft</t>
  </si>
  <si>
    <t>Cash</t>
  </si>
  <si>
    <t>Net debt</t>
  </si>
  <si>
    <r>
      <t>Lease Liabilities</t>
    </r>
    <r>
      <rPr>
        <vertAlign val="superscript"/>
        <sz val="10"/>
        <color rgb="FF000000"/>
        <rFont val="Frutiger"/>
      </rPr>
      <t>2</t>
    </r>
  </si>
  <si>
    <r>
      <t>Net Debt including Lease Liabilites</t>
    </r>
    <r>
      <rPr>
        <b/>
        <vertAlign val="superscript"/>
        <sz val="10"/>
        <color theme="0"/>
        <rFont val="Frutiger"/>
      </rPr>
      <t>3</t>
    </r>
  </si>
  <si>
    <r>
      <t>Net Debt including Lease Liabilities / EBITDA</t>
    </r>
    <r>
      <rPr>
        <vertAlign val="superscript"/>
        <sz val="10"/>
        <color rgb="FF000000"/>
        <rFont val="Frutiger"/>
      </rPr>
      <t>3</t>
    </r>
  </si>
  <si>
    <r>
      <t>Net Debt / Pre-IFRS 16 EBITDA</t>
    </r>
    <r>
      <rPr>
        <b/>
        <vertAlign val="superscript"/>
        <sz val="10"/>
        <color theme="0"/>
        <rFont val="Frutiger"/>
      </rPr>
      <t>4</t>
    </r>
  </si>
  <si>
    <t>LTM EBITDA</t>
  </si>
  <si>
    <t>LTM EBITDA (Pre IFRS-16)</t>
  </si>
  <si>
    <t>Amounts Due From Related Parties</t>
  </si>
  <si>
    <t>Amounts Due To Related Parties</t>
  </si>
  <si>
    <t>Bank debt</t>
  </si>
  <si>
    <t>EBITDA &amp; EBITDA Pre IFRS-16 Reconciliation</t>
  </si>
  <si>
    <t>Lease rental payments</t>
  </si>
  <si>
    <t>Pre IFRS-16 EBITDA</t>
  </si>
  <si>
    <t>Free Cash Flow</t>
  </si>
  <si>
    <r>
      <t>Free Cash Flow</t>
    </r>
    <r>
      <rPr>
        <b/>
        <vertAlign val="superscript"/>
        <sz val="10"/>
        <color theme="0"/>
        <rFont val="Frutiger"/>
      </rPr>
      <t>1</t>
    </r>
  </si>
  <si>
    <t>Change in NWC</t>
  </si>
  <si>
    <t>Maintenance CAPEX</t>
  </si>
  <si>
    <r>
      <t>FCF conversion</t>
    </r>
    <r>
      <rPr>
        <b/>
        <vertAlign val="superscript"/>
        <sz val="10"/>
        <color theme="0"/>
        <rFont val="Frutiger"/>
      </rPr>
      <t>2</t>
    </r>
  </si>
  <si>
    <t>Notes:(1) FCF = EBITDA – Maintenance CAPEX – Change in Working Capital. Working Capital = Inventory + Receivables – Payables (including accruals). Change in working capital calculated as working capital balance in prior period less working capital balance in current period. (2) FCF conversion = Free cash flow / EBITDA.</t>
  </si>
  <si>
    <t>EBITDA Breakdown</t>
  </si>
  <si>
    <t>Group (After Elimination)</t>
  </si>
  <si>
    <t>% of Revenue</t>
  </si>
  <si>
    <r>
      <t>Doctors' and other employees</t>
    </r>
    <r>
      <rPr>
        <vertAlign val="superscript"/>
        <sz val="10"/>
        <color rgb="FF000000"/>
        <rFont val="Frutiger"/>
      </rPr>
      <t>1</t>
    </r>
  </si>
  <si>
    <t>Provision for ECL</t>
  </si>
  <si>
    <r>
      <t>Other Expenses</t>
    </r>
    <r>
      <rPr>
        <vertAlign val="superscript"/>
        <sz val="10"/>
        <color rgb="FF000000"/>
        <rFont val="Frutiger"/>
      </rPr>
      <t>2</t>
    </r>
  </si>
  <si>
    <r>
      <t>Total OPEX ex. D&amp;A</t>
    </r>
    <r>
      <rPr>
        <vertAlign val="superscript"/>
        <sz val="10"/>
        <color rgb="FF000000"/>
        <rFont val="Frutiger"/>
      </rPr>
      <t xml:space="preserve">3            </t>
    </r>
  </si>
  <si>
    <t>Hospitals Segment (Before Elimination)</t>
  </si>
  <si>
    <t>Medical Centers (Before Elimination)</t>
  </si>
  <si>
    <t xml:space="preserve">Notes: (1) Above figures are pre-intersegment eliminations. (2) Other expenses include Rent expenses, Utility Charges, and Other expenses. (3) Total OPEX ex. D&amp;A – refers to total operating expenses excluding all depreciation and amortisation expenses.   
</t>
  </si>
  <si>
    <t xml:space="preserve">Guidance
</t>
  </si>
  <si>
    <t>Utilization &amp; Footfall</t>
  </si>
  <si>
    <t>Group revenue (AED)</t>
  </si>
  <si>
    <t>Outpatient Revenue</t>
  </si>
  <si>
    <t>Inpatient Revenue</t>
  </si>
  <si>
    <t>Others (Incl. Rental Income)</t>
  </si>
  <si>
    <t>Group Total ARR (AED)</t>
  </si>
  <si>
    <t>Hospitals Segment</t>
  </si>
  <si>
    <t>BMC</t>
  </si>
  <si>
    <t>Total revenue (AED)</t>
  </si>
  <si>
    <t>#</t>
  </si>
  <si>
    <t>Qty</t>
  </si>
  <si>
    <t>Opn Yr.</t>
  </si>
  <si>
    <t>Region</t>
  </si>
  <si>
    <t>Segments</t>
  </si>
  <si>
    <t>UAE</t>
  </si>
  <si>
    <t>Abu Dhabi</t>
  </si>
  <si>
    <t>Hospital</t>
  </si>
  <si>
    <t>LLH Hospital, Abu Dhabi</t>
  </si>
  <si>
    <t>Medeor Hospital, Abu Dhabi</t>
  </si>
  <si>
    <t>LLH Hospital, Musaffah</t>
  </si>
  <si>
    <t>Al Ain</t>
  </si>
  <si>
    <t>Burjeel Hospital for Advanced Sugery, Dubai</t>
  </si>
  <si>
    <t>Medeor Hospital, Dubai</t>
  </si>
  <si>
    <t>Burjeel Hospital Muscat</t>
  </si>
  <si>
    <t>Burjeel Medical Center, Azaiba</t>
  </si>
  <si>
    <t>LLH Hospital Sohar</t>
  </si>
  <si>
    <t>LLH Hospital Salalah</t>
  </si>
  <si>
    <t>Tajmeel Medical Center Karama- TDC</t>
  </si>
  <si>
    <t>Kidz Park Medical Center - TKMC</t>
  </si>
  <si>
    <t>LLH Medical Center, Musaffah</t>
  </si>
  <si>
    <t>Tajmeel Cosmoclinic, Al Ain</t>
  </si>
  <si>
    <t>Lifecare Medical Center, Razen City</t>
  </si>
  <si>
    <t>Lifecare Medical Center Mountain Gate</t>
  </si>
  <si>
    <t>Lifecare Medical Center Meganta G</t>
  </si>
  <si>
    <t>Lifecare Medical Center Tasameem</t>
  </si>
  <si>
    <t>LLH CLINIC L.L.C. - GAYATHI</t>
  </si>
  <si>
    <t>KSA</t>
  </si>
  <si>
    <t>Physio/rehab Centers</t>
  </si>
  <si>
    <t>Lifeline Drug Store</t>
  </si>
  <si>
    <t>Unique Valet Parking</t>
  </si>
  <si>
    <t>IMED</t>
  </si>
  <si>
    <t>Co-Lab</t>
  </si>
  <si>
    <t>DYNAMED HEALTHCARE SOLUTIONS P LTD.</t>
  </si>
  <si>
    <t>CCRCM</t>
  </si>
  <si>
    <t>Oncohelix</t>
  </si>
  <si>
    <t>Burjeel Retail Pharmacies/LLH Pharmacy Marina Plaza</t>
  </si>
  <si>
    <t>Retail Pharmacies</t>
  </si>
  <si>
    <t>Burjeel Day Surgery Center Al Dhafra</t>
  </si>
  <si>
    <t>Burjeel Airport Clinic</t>
  </si>
  <si>
    <t>LLH Medical Centre, Al Hilal</t>
  </si>
  <si>
    <t>LLH Clinic Al Nasser</t>
  </si>
  <si>
    <t>LLH Clinic Al Razeen</t>
  </si>
  <si>
    <t>Operonix Operation And Management</t>
  </si>
  <si>
    <t>LLH Clinic LULU</t>
  </si>
  <si>
    <t>Al Kalma Holdings Pvt Ltd</t>
  </si>
  <si>
    <t>Burjeel Medical Center Al Marina</t>
  </si>
  <si>
    <t>LLH Medical Center Labotel – Branch 1</t>
  </si>
  <si>
    <t>LLH Medical Center Shabiya 11 – Branch 2</t>
  </si>
  <si>
    <t>LLH Medical Center K M Trading – Branch 3</t>
  </si>
  <si>
    <t>Burjeel Drug Store</t>
  </si>
  <si>
    <t>LLH Medical Center DIP-2</t>
  </si>
  <si>
    <t>Saadiyat Beach Medical Center</t>
  </si>
  <si>
    <t>LLH Medical Center, Hala Al Dhafra</t>
  </si>
  <si>
    <t>LLH Medical Center, Al Najda</t>
  </si>
  <si>
    <t>Medeor Medical Center</t>
  </si>
  <si>
    <t>Advance Care Oncology Center</t>
  </si>
  <si>
    <t>Burjeel Judiciary Medical Center</t>
  </si>
  <si>
    <t>Burjeel Medical Center - Barari</t>
  </si>
  <si>
    <t xml:space="preserve">Group In-patient Volume </t>
  </si>
  <si>
    <t xml:space="preserve">Group Out-patient Volume </t>
  </si>
  <si>
    <t>Total Beds</t>
  </si>
  <si>
    <t>Total Patients</t>
  </si>
  <si>
    <t xml:space="preserve">Total Doctors </t>
  </si>
  <si>
    <t>Group Bed Occupancy</t>
  </si>
  <si>
    <t>Group Utilization</t>
  </si>
  <si>
    <t xml:space="preserve">Number of hospitals </t>
  </si>
  <si>
    <t xml:space="preserve">Doctors </t>
  </si>
  <si>
    <t>Bed Occupancy</t>
  </si>
  <si>
    <t>Out-patient Utilization</t>
  </si>
  <si>
    <t xml:space="preserve">Number of medical centers </t>
  </si>
  <si>
    <t xml:space="preserve">Out-patient Utilization </t>
  </si>
  <si>
    <t xml:space="preserve">BMC In-patient Volume </t>
  </si>
  <si>
    <t xml:space="preserve">BMC Out-patient Volume </t>
  </si>
  <si>
    <t xml:space="preserve">BMC Beds </t>
  </si>
  <si>
    <t xml:space="preserve">BMC Patients </t>
  </si>
  <si>
    <t xml:space="preserve">BMC Doctors </t>
  </si>
  <si>
    <t xml:space="preserve">BMC Bed Occupancy </t>
  </si>
  <si>
    <t xml:space="preserve">BMC Utilization </t>
  </si>
  <si>
    <t xml:space="preserve">Net Profit </t>
  </si>
  <si>
    <t>Segment performance for 2024 is presented as it would be before the transformation of Burjeel Medical Center Al Shahama into Advanced Day Surgery Center (Hospital), completed in Dec’23.</t>
  </si>
  <si>
    <t>EBITDA ex-one-offs**</t>
  </si>
  <si>
    <t>Others**</t>
  </si>
  <si>
    <t>Net Profit ex-one-offs** &amp; before taxes</t>
  </si>
  <si>
    <t>** Ex-One-Offs: Employee and Board of Directors performance bonuses for FY’23 financial results (paid in Q1’24 &amp; Q2’24, respectively) and adjustments from changes in the fair value of investments in tradable financial securities, initially made in Dec’23 and subsequently divested in June’24. (Refer to P&amp;L spreadsheet for details).</t>
  </si>
  <si>
    <t>Q3 2025</t>
  </si>
  <si>
    <t>9M 2025</t>
  </si>
  <si>
    <t>Investment in associate - Al Kalma</t>
  </si>
  <si>
    <t>Q4 2025</t>
  </si>
  <si>
    <r>
      <rPr>
        <b/>
        <sz val="10"/>
        <color theme="1"/>
        <rFont val="Frutiger"/>
      </rPr>
      <t>Operating Income Before Depreciation and Amortisation (EBITDA)</t>
    </r>
    <r>
      <rPr>
        <sz val="10"/>
        <color theme="1"/>
        <rFont val="Frutiger"/>
      </rPr>
      <t xml:space="preserve">
EBITDA is calculated as profit for the period before income tax expense, finance costs, depreciation and amortization, interest income from related parties. Pre-IFRS 16 EBITDA calculated as EBITDA less lease rental payments. EBITDA is commonly used as one of the bases for investors and analysts to evaluate and compare the periodic and future operating performance and value of companies. </t>
    </r>
  </si>
  <si>
    <t>Notes: (1) Includes Interest Bearing Loans and Borrowings and Bank Overdraft. (2) Includes Current and Non-Current portion of Lease Liabilities. (3) Includes Net Debt and Lease Liabilities. (4) Pre-IFRS 16 EBITDA calculated as EBITDA less Annual Lease Rental Payments and Net Debt is calculated as Bank Debt less Cash and bank balance, KPI’s derived on LTM EBITDA basis.</t>
  </si>
  <si>
    <t>12M 2025</t>
  </si>
  <si>
    <t>2025</t>
  </si>
  <si>
    <t>Portfolio of Assets as of 31 December 2025</t>
  </si>
  <si>
    <t>Burjeel Medical Centre Al Falah</t>
  </si>
  <si>
    <t>Vitality Homecare</t>
  </si>
  <si>
    <t>DOCKTOUR</t>
  </si>
  <si>
    <t>Debt maturity as of 31 December 2025</t>
  </si>
  <si>
    <t>Specialist Physiotherapy Center, Makkah</t>
  </si>
  <si>
    <t>PhysioTrio Physiotherapy Center, Riyadh</t>
  </si>
  <si>
    <t>Burjeel Royal Hospital Asharej</t>
  </si>
  <si>
    <t>Burjeel Day Surgery Center, Al Shahama</t>
  </si>
  <si>
    <t>LLH Oasis Medical Center, Zena</t>
  </si>
  <si>
    <t>LLH MEDICAL CENTER L.L.C - Dubai</t>
  </si>
  <si>
    <t>Nuryana Beauty and Wellness Clinic LLC</t>
  </si>
  <si>
    <t>LLH Medical Center Darsait</t>
  </si>
  <si>
    <t>International Knee &amp; Joint Centre</t>
  </si>
  <si>
    <t>First IVF Fertility Centre</t>
  </si>
  <si>
    <t>PhysioTherabia Cent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_(* \(#,##0.00\);_(* &quot;-&quot;??_);_(@_)"/>
    <numFmt numFmtId="164" formatCode="0.0%"/>
    <numFmt numFmtId="165" formatCode="#,##0.0"/>
    <numFmt numFmtId="166" formatCode="_-* #,##0.00_-;\-* #,##0.00_-;_-* &quot;-&quot;??_-;_-@_-"/>
    <numFmt numFmtId="167" formatCode="_-* #,##0_-;\-* #,##0_-;_-* &quot;-&quot;??_-;_-@_-"/>
    <numFmt numFmtId="168" formatCode="_(* #,##0_);_(* \(#,##0\);_(* &quot;-&quot;??_);_(@_)"/>
    <numFmt numFmtId="169" formatCode="#,##0.0_);\(#,##0.0\)"/>
    <numFmt numFmtId="170" formatCode="#,##0;\(#,##0\);&quot;-&quot;"/>
    <numFmt numFmtId="171" formatCode="#,##0.00;\(#,##0.00\);&quot;-&quot;"/>
    <numFmt numFmtId="172" formatCode="#,##0.0000;\(#,##0.0000\);&quot;-&quot;"/>
    <numFmt numFmtId="173" formatCode="#,##0.000000_);\(#,##0.000000\)"/>
    <numFmt numFmtId="174" formatCode="#,##0;\(#,##0\);\(\ &quot;-&quot;\)"/>
    <numFmt numFmtId="175" formatCode="#,##0.0;\(#,##0.0\);&quot;-&quot;"/>
    <numFmt numFmtId="176" formatCode="0.000000"/>
    <numFmt numFmtId="177" formatCode="#,##0.000;\(#,##0.000\);&quot;-&quot;"/>
    <numFmt numFmtId="178" formatCode="#,##0.000000;\(#,##0.000000\);&quot;-&quot;"/>
    <numFmt numFmtId="179" formatCode="#,##0.00000;\(#,##0.00000\);&quot;-&quot;"/>
    <numFmt numFmtId="180" formatCode="#,##0.0\x;\(#,##0.0\x\);&quot;-&quot;"/>
    <numFmt numFmtId="181" formatCode="#,##0.00\x;\(#,##0.00\x\);&quot;-&quot;"/>
    <numFmt numFmtId="182" formatCode="#,##0.00000"/>
  </numFmts>
  <fonts count="64" x14ac:knownFonts="1">
    <font>
      <sz val="11"/>
      <color theme="1"/>
      <name val="Aptos Narrow"/>
      <family val="2"/>
      <scheme val="minor"/>
    </font>
    <font>
      <sz val="11"/>
      <color theme="1"/>
      <name val="Aptos Narrow"/>
      <family val="2"/>
      <scheme val="minor"/>
    </font>
    <font>
      <sz val="11"/>
      <color rgb="FFFF0000"/>
      <name val="Aptos Narrow"/>
      <family val="2"/>
      <scheme val="minor"/>
    </font>
    <font>
      <b/>
      <sz val="11"/>
      <color theme="1"/>
      <name val="Aptos Narrow"/>
      <family val="2"/>
      <scheme val="minor"/>
    </font>
    <font>
      <sz val="36"/>
      <color theme="0"/>
      <name val="Arial"/>
      <family val="2"/>
      <charset val="204"/>
    </font>
    <font>
      <sz val="72"/>
      <color theme="0"/>
      <name val="Arial"/>
      <family val="2"/>
    </font>
    <font>
      <b/>
      <u/>
      <sz val="26"/>
      <color theme="0"/>
      <name val="Arial"/>
      <family val="2"/>
    </font>
    <font>
      <sz val="18"/>
      <color theme="0"/>
      <name val="Arial"/>
      <family val="2"/>
    </font>
    <font>
      <sz val="11"/>
      <color theme="1"/>
      <name val="Arial"/>
      <family val="2"/>
    </font>
    <font>
      <sz val="26"/>
      <color rgb="FF002169"/>
      <name val="Frutiger"/>
    </font>
    <font>
      <i/>
      <sz val="11"/>
      <color theme="1"/>
      <name val="Frutiger"/>
    </font>
    <font>
      <b/>
      <sz val="10"/>
      <color theme="1"/>
      <name val="Aptos Narrow"/>
      <family val="2"/>
      <scheme val="minor"/>
    </font>
    <font>
      <sz val="10"/>
      <color theme="1"/>
      <name val="Aptos Narrow"/>
      <family val="2"/>
      <scheme val="minor"/>
    </font>
    <font>
      <b/>
      <sz val="10"/>
      <color theme="0"/>
      <name val="Aptos Narrow"/>
      <family val="2"/>
      <scheme val="minor"/>
    </font>
    <font>
      <sz val="10"/>
      <color theme="1"/>
      <name val="Calibri"/>
      <family val="2"/>
    </font>
    <font>
      <b/>
      <sz val="10"/>
      <color theme="0"/>
      <name val="Calibri"/>
      <family val="2"/>
    </font>
    <font>
      <b/>
      <sz val="10"/>
      <color theme="1"/>
      <name val="Calibri"/>
      <family val="2"/>
    </font>
    <font>
      <sz val="10"/>
      <name val="Aptos Narrow"/>
      <family val="2"/>
      <scheme val="minor"/>
    </font>
    <font>
      <b/>
      <sz val="10"/>
      <name val="Aptos Narrow"/>
      <family val="2"/>
      <scheme val="minor"/>
    </font>
    <font>
      <i/>
      <sz val="10"/>
      <color theme="1"/>
      <name val="Calibri"/>
      <family val="2"/>
    </font>
    <font>
      <b/>
      <sz val="9"/>
      <color indexed="81"/>
      <name val="Tahoma"/>
      <family val="2"/>
    </font>
    <font>
      <sz val="10"/>
      <name val="Calibri"/>
      <family val="2"/>
    </font>
    <font>
      <sz val="11"/>
      <color theme="1"/>
      <name val="Calibri"/>
      <family val="2"/>
    </font>
    <font>
      <sz val="10"/>
      <color rgb="FF002169"/>
      <name val="Calibri"/>
      <family val="2"/>
    </font>
    <font>
      <sz val="10"/>
      <color rgb="FF162D73"/>
      <name val="Calibri"/>
      <family val="2"/>
    </font>
    <font>
      <b/>
      <sz val="10"/>
      <name val="Calibri"/>
      <family val="2"/>
    </font>
    <font>
      <sz val="10"/>
      <name val="Arial"/>
      <family val="2"/>
      <charset val="204"/>
    </font>
    <font>
      <i/>
      <sz val="10"/>
      <name val="Calibri"/>
      <family val="2"/>
    </font>
    <font>
      <sz val="11"/>
      <color theme="1"/>
      <name val="Frutiger"/>
    </font>
    <font>
      <sz val="12"/>
      <color rgb="FF002169"/>
      <name val="Frutiger"/>
    </font>
    <font>
      <sz val="10"/>
      <color rgb="FF002169"/>
      <name val="Frutiger"/>
    </font>
    <font>
      <sz val="11"/>
      <color rgb="FF162D73"/>
      <name val="Frutiger"/>
    </font>
    <font>
      <b/>
      <sz val="12"/>
      <name val="Frutiger"/>
    </font>
    <font>
      <b/>
      <sz val="16"/>
      <color theme="1"/>
      <name val="Century Gothic"/>
      <family val="2"/>
      <charset val="204"/>
    </font>
    <font>
      <b/>
      <sz val="8"/>
      <name val="Frutiger"/>
    </font>
    <font>
      <sz val="9"/>
      <color theme="1"/>
      <name val="Frutiger"/>
    </font>
    <font>
      <b/>
      <sz val="10"/>
      <name val="Frutiger"/>
    </font>
    <font>
      <sz val="10"/>
      <color theme="1"/>
      <name val="Frutiger"/>
    </font>
    <font>
      <b/>
      <sz val="9"/>
      <name val="Frutiger"/>
    </font>
    <font>
      <sz val="9"/>
      <color theme="1"/>
      <name val="Aptos Narrow"/>
      <family val="2"/>
      <scheme val="minor"/>
    </font>
    <font>
      <b/>
      <sz val="10"/>
      <color theme="0"/>
      <name val="Frutiger"/>
    </font>
    <font>
      <sz val="10"/>
      <color theme="0"/>
      <name val="Frutiger"/>
    </font>
    <font>
      <sz val="10"/>
      <name val="Frutiger"/>
    </font>
    <font>
      <sz val="10"/>
      <color rgb="FFFF0000"/>
      <name val="Frutiger"/>
    </font>
    <font>
      <sz val="11"/>
      <color rgb="FFFF0000"/>
      <name val="Frutiger"/>
    </font>
    <font>
      <b/>
      <sz val="11"/>
      <color theme="1"/>
      <name val="Frutiger"/>
    </font>
    <font>
      <b/>
      <sz val="10"/>
      <color rgb="FFFF0000"/>
      <name val="Frutiger"/>
    </font>
    <font>
      <i/>
      <sz val="11"/>
      <color theme="1"/>
      <name val="Aptos Narrow"/>
      <family val="2"/>
      <scheme val="minor"/>
    </font>
    <font>
      <sz val="26"/>
      <color rgb="FF002169"/>
      <name val="Aptos Narrow"/>
      <family val="2"/>
      <scheme val="minor"/>
    </font>
    <font>
      <sz val="12"/>
      <color rgb="FF002169"/>
      <name val="Aptos Narrow"/>
      <family val="2"/>
      <scheme val="minor"/>
    </font>
    <font>
      <sz val="10"/>
      <color rgb="FF002169"/>
      <name val="Aptos Narrow"/>
      <family val="2"/>
      <scheme val="minor"/>
    </font>
    <font>
      <sz val="11"/>
      <color rgb="FF162D73"/>
      <name val="Aptos Narrow"/>
      <family val="2"/>
      <scheme val="minor"/>
    </font>
    <font>
      <b/>
      <sz val="12"/>
      <name val="Aptos Narrow"/>
      <family val="2"/>
      <scheme val="minor"/>
    </font>
    <font>
      <b/>
      <sz val="16"/>
      <color theme="1"/>
      <name val="Aptos Narrow"/>
      <family val="2"/>
      <scheme val="minor"/>
    </font>
    <font>
      <b/>
      <i/>
      <sz val="11"/>
      <color theme="1"/>
      <name val="Aptos Narrow"/>
      <family val="2"/>
      <scheme val="minor"/>
    </font>
    <font>
      <i/>
      <sz val="10"/>
      <name val="Aptos Narrow"/>
      <family val="2"/>
      <scheme val="minor"/>
    </font>
    <font>
      <b/>
      <sz val="10"/>
      <color theme="1"/>
      <name val="Frutiger"/>
    </font>
    <font>
      <b/>
      <vertAlign val="superscript"/>
      <sz val="10"/>
      <color theme="0"/>
      <name val="Frutiger"/>
    </font>
    <font>
      <vertAlign val="superscript"/>
      <sz val="10"/>
      <color rgb="FF000000"/>
      <name val="Frutiger"/>
    </font>
    <font>
      <i/>
      <sz val="10"/>
      <color theme="1"/>
      <name val="Frutiger"/>
    </font>
    <font>
      <sz val="18"/>
      <color rgb="FF002169"/>
      <name val="Frutiger"/>
    </font>
    <font>
      <sz val="9"/>
      <color rgb="FF000000"/>
      <name val="Tahoma"/>
      <family val="2"/>
    </font>
    <font>
      <b/>
      <i/>
      <sz val="10"/>
      <name val="Aptos Narrow"/>
      <scheme val="minor"/>
    </font>
    <font>
      <b/>
      <sz val="14"/>
      <color rgb="FF002060"/>
      <name val="Aptos Narrow"/>
      <scheme val="minor"/>
    </font>
  </fonts>
  <fills count="7">
    <fill>
      <patternFill patternType="none"/>
    </fill>
    <fill>
      <patternFill patternType="gray125"/>
    </fill>
    <fill>
      <patternFill patternType="solid">
        <fgColor rgb="FF002169"/>
        <bgColor indexed="64"/>
      </patternFill>
    </fill>
    <fill>
      <patternFill patternType="solid">
        <fgColor rgb="FF162D73"/>
        <bgColor indexed="64"/>
      </patternFill>
    </fill>
    <fill>
      <patternFill patternType="solid">
        <fgColor rgb="FF002060"/>
        <bgColor indexed="64"/>
      </patternFill>
    </fill>
    <fill>
      <patternFill patternType="solid">
        <fgColor theme="0"/>
        <bgColor indexed="64"/>
      </patternFill>
    </fill>
    <fill>
      <patternFill patternType="solid">
        <fgColor rgb="FF005CB9"/>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right/>
      <top/>
      <bottom style="medium">
        <color rgb="FF005CB9"/>
      </bottom>
      <diagonal/>
    </border>
    <border>
      <left/>
      <right/>
      <top/>
      <bottom style="double">
        <color indexed="64"/>
      </bottom>
      <diagonal/>
    </border>
    <border>
      <left/>
      <right/>
      <top style="thin">
        <color indexed="64"/>
      </top>
      <bottom style="thin">
        <color indexed="64"/>
      </bottom>
      <diagonal/>
    </border>
    <border>
      <left/>
      <right style="thin">
        <color indexed="64"/>
      </right>
      <top/>
      <bottom style="thin">
        <color indexed="64"/>
      </bottom>
      <diagonal/>
    </border>
  </borders>
  <cellStyleXfs count="10">
    <xf numFmtId="0" fontId="0" fillId="0" borderId="0"/>
    <xf numFmtId="43" fontId="1" fillId="0" borderId="0" applyFont="0" applyFill="0" applyBorder="0" applyAlignment="0" applyProtection="0"/>
    <xf numFmtId="9" fontId="1" fillId="0" borderId="0" applyFont="0" applyFill="0" applyBorder="0" applyAlignment="0" applyProtection="0"/>
    <xf numFmtId="0" fontId="14" fillId="0" borderId="0"/>
    <xf numFmtId="166" fontId="14"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0" fontId="22" fillId="0" borderId="0"/>
    <xf numFmtId="0" fontId="1" fillId="0" borderId="0"/>
    <xf numFmtId="0" fontId="26" fillId="0" borderId="0"/>
  </cellStyleXfs>
  <cellXfs count="293">
    <xf numFmtId="0" fontId="0" fillId="0" borderId="0" xfId="0"/>
    <xf numFmtId="0" fontId="0" fillId="2" borderId="0" xfId="0" applyFill="1"/>
    <xf numFmtId="0" fontId="0" fillId="2" borderId="0" xfId="0" applyFill="1" applyAlignment="1">
      <alignment horizontal="left" vertical="top"/>
    </xf>
    <xf numFmtId="0" fontId="5" fillId="2" borderId="0" xfId="0" applyFont="1" applyFill="1" applyAlignment="1">
      <alignment horizontal="left" vertical="top"/>
    </xf>
    <xf numFmtId="0" fontId="6" fillId="2" borderId="0" xfId="0" applyFont="1" applyFill="1" applyAlignment="1">
      <alignment horizontal="left" vertical="top"/>
    </xf>
    <xf numFmtId="0" fontId="7" fillId="2" borderId="0" xfId="0" applyFont="1" applyFill="1"/>
    <xf numFmtId="0" fontId="7" fillId="2" borderId="0" xfId="0" applyFont="1" applyFill="1" applyAlignment="1">
      <alignment horizontal="left" vertical="top"/>
    </xf>
    <xf numFmtId="0" fontId="4" fillId="2" borderId="0" xfId="0" applyFont="1" applyFill="1" applyAlignment="1">
      <alignment vertical="center" textRotation="90"/>
    </xf>
    <xf numFmtId="0" fontId="0" fillId="0" borderId="0" xfId="0" applyAlignment="1">
      <alignment horizontal="left" vertical="top"/>
    </xf>
    <xf numFmtId="0" fontId="8" fillId="0" borderId="0" xfId="0" applyFont="1"/>
    <xf numFmtId="164" fontId="8" fillId="0" borderId="0" xfId="2" applyNumberFormat="1" applyFont="1" applyAlignment="1">
      <alignment horizontal="center"/>
    </xf>
    <xf numFmtId="0" fontId="9" fillId="0" borderId="0" xfId="0" applyFont="1" applyAlignment="1">
      <alignment vertical="top"/>
    </xf>
    <xf numFmtId="0" fontId="10" fillId="0" borderId="0" xfId="0" applyFont="1" applyAlignment="1">
      <alignment vertical="top"/>
    </xf>
    <xf numFmtId="0" fontId="8" fillId="0" borderId="0" xfId="0" applyFont="1" applyAlignment="1">
      <alignment horizontal="left" vertical="top"/>
    </xf>
    <xf numFmtId="164" fontId="0" fillId="3" borderId="0" xfId="2" applyNumberFormat="1" applyFont="1" applyFill="1" applyAlignment="1">
      <alignment horizontal="center"/>
    </xf>
    <xf numFmtId="0" fontId="0" fillId="3" borderId="0" xfId="0" applyFill="1"/>
    <xf numFmtId="0" fontId="12" fillId="0" borderId="1" xfId="0" applyFont="1" applyBorder="1"/>
    <xf numFmtId="0" fontId="14" fillId="0" borderId="0" xfId="0" applyFont="1"/>
    <xf numFmtId="3" fontId="0" fillId="0" borderId="0" xfId="0" applyNumberFormat="1"/>
    <xf numFmtId="164" fontId="14" fillId="0" borderId="0" xfId="2" applyNumberFormat="1" applyFont="1" applyAlignment="1">
      <alignment horizontal="center"/>
    </xf>
    <xf numFmtId="164" fontId="0" fillId="0" borderId="0" xfId="2" applyNumberFormat="1" applyFont="1"/>
    <xf numFmtId="164" fontId="0" fillId="0" borderId="0" xfId="2" applyNumberFormat="1" applyFont="1" applyAlignment="1">
      <alignment horizontal="center"/>
    </xf>
    <xf numFmtId="9" fontId="0" fillId="0" borderId="0" xfId="2" applyFont="1" applyAlignment="1">
      <alignment horizontal="center"/>
    </xf>
    <xf numFmtId="9" fontId="0" fillId="0" borderId="0" xfId="2" applyFont="1"/>
    <xf numFmtId="0" fontId="14" fillId="0" borderId="0" xfId="8" applyFont="1"/>
    <xf numFmtId="170" fontId="14" fillId="0" borderId="0" xfId="8" applyNumberFormat="1" applyFont="1" applyAlignment="1">
      <alignment horizontal="center"/>
    </xf>
    <xf numFmtId="0" fontId="23" fillId="0" borderId="0" xfId="0" applyFont="1"/>
    <xf numFmtId="170" fontId="14" fillId="0" borderId="0" xfId="8" applyNumberFormat="1" applyFont="1"/>
    <xf numFmtId="37" fontId="14" fillId="0" borderId="0" xfId="8" applyNumberFormat="1" applyFont="1"/>
    <xf numFmtId="0" fontId="23" fillId="0" borderId="3" xfId="0" applyFont="1" applyBorder="1"/>
    <xf numFmtId="0" fontId="14" fillId="0" borderId="3" xfId="8" applyFont="1" applyBorder="1"/>
    <xf numFmtId="164" fontId="14" fillId="0" borderId="3" xfId="2" applyNumberFormat="1" applyFont="1" applyBorder="1" applyAlignment="1">
      <alignment horizontal="center"/>
    </xf>
    <xf numFmtId="164" fontId="14" fillId="0" borderId="3" xfId="8" applyNumberFormat="1" applyFont="1" applyBorder="1"/>
    <xf numFmtId="0" fontId="24" fillId="0" borderId="0" xfId="0" applyFont="1"/>
    <xf numFmtId="0" fontId="14" fillId="0" borderId="4" xfId="8" applyFont="1" applyBorder="1" applyAlignment="1">
      <alignment vertical="center"/>
    </xf>
    <xf numFmtId="0" fontId="14" fillId="0" borderId="0" xfId="8" applyFont="1" applyAlignment="1">
      <alignment vertical="center"/>
    </xf>
    <xf numFmtId="0" fontId="16" fillId="0" borderId="0" xfId="9" applyFont="1" applyAlignment="1">
      <alignment vertical="center"/>
    </xf>
    <xf numFmtId="0" fontId="25" fillId="0" borderId="0" xfId="0" applyFont="1" applyAlignment="1">
      <alignment horizontal="center" vertical="center"/>
    </xf>
    <xf numFmtId="17" fontId="25" fillId="5" borderId="2" xfId="8" quotePrefix="1" applyNumberFormat="1" applyFont="1" applyFill="1" applyBorder="1" applyAlignment="1" applyProtection="1">
      <alignment horizontal="center" wrapText="1"/>
      <protection hidden="1"/>
    </xf>
    <xf numFmtId="17" fontId="25" fillId="0" borderId="2" xfId="8" quotePrefix="1" applyNumberFormat="1" applyFont="1" applyBorder="1" applyAlignment="1" applyProtection="1">
      <alignment horizontal="center" wrapText="1"/>
      <protection hidden="1"/>
    </xf>
    <xf numFmtId="170" fontId="14" fillId="0" borderId="0" xfId="0" applyNumberFormat="1" applyFont="1"/>
    <xf numFmtId="1" fontId="25" fillId="0" borderId="2" xfId="8" quotePrefix="1" applyNumberFormat="1" applyFont="1" applyBorder="1" applyAlignment="1" applyProtection="1">
      <alignment horizontal="center" wrapText="1"/>
      <protection hidden="1"/>
    </xf>
    <xf numFmtId="1" fontId="25" fillId="5" borderId="0" xfId="8" quotePrefix="1" applyNumberFormat="1" applyFont="1" applyFill="1" applyAlignment="1" applyProtection="1">
      <alignment horizontal="center" vertical="center" wrapText="1"/>
      <protection hidden="1"/>
    </xf>
    <xf numFmtId="0" fontId="21" fillId="0" borderId="0" xfId="8" applyFont="1" applyAlignment="1" applyProtection="1">
      <alignment horizontal="left" vertical="center"/>
      <protection hidden="1"/>
    </xf>
    <xf numFmtId="37" fontId="25" fillId="0" borderId="0" xfId="6" applyNumberFormat="1" applyFont="1" applyAlignment="1" applyProtection="1">
      <alignment horizontal="center" vertical="center"/>
      <protection hidden="1"/>
    </xf>
    <xf numFmtId="0" fontId="15" fillId="6" borderId="0" xfId="8" applyFont="1" applyFill="1" applyAlignment="1" applyProtection="1">
      <alignment horizontal="left" vertical="center"/>
      <protection hidden="1"/>
    </xf>
    <xf numFmtId="170" fontId="15" fillId="6" borderId="0" xfId="6" applyNumberFormat="1" applyFont="1" applyFill="1" applyBorder="1" applyAlignment="1" applyProtection="1">
      <alignment horizontal="center" vertical="center"/>
      <protection hidden="1"/>
    </xf>
    <xf numFmtId="170" fontId="21" fillId="0" borderId="0" xfId="6" applyNumberFormat="1" applyFont="1" applyBorder="1" applyAlignment="1" applyProtection="1">
      <alignment horizontal="center" vertical="center"/>
      <protection hidden="1"/>
    </xf>
    <xf numFmtId="164" fontId="14" fillId="0" borderId="0" xfId="0" applyNumberFormat="1" applyFont="1"/>
    <xf numFmtId="172" fontId="21" fillId="0" borderId="0" xfId="6" applyNumberFormat="1" applyFont="1" applyBorder="1" applyAlignment="1" applyProtection="1">
      <alignment horizontal="center" vertical="center"/>
      <protection hidden="1"/>
    </xf>
    <xf numFmtId="171" fontId="21" fillId="0" borderId="0" xfId="6" applyNumberFormat="1" applyFont="1" applyBorder="1" applyAlignment="1" applyProtection="1">
      <alignment horizontal="center" vertical="center"/>
      <protection hidden="1"/>
    </xf>
    <xf numFmtId="170" fontId="21" fillId="0" borderId="0" xfId="6" applyNumberFormat="1" applyFont="1" applyFill="1" applyBorder="1" applyAlignment="1" applyProtection="1">
      <alignment horizontal="center" vertical="center"/>
      <protection hidden="1"/>
    </xf>
    <xf numFmtId="164" fontId="21" fillId="0" borderId="0" xfId="2" applyNumberFormat="1" applyFont="1" applyBorder="1" applyAlignment="1" applyProtection="1">
      <alignment horizontal="center" vertical="center"/>
      <protection hidden="1"/>
    </xf>
    <xf numFmtId="168" fontId="14" fillId="0" borderId="0" xfId="6" applyNumberFormat="1" applyFont="1"/>
    <xf numFmtId="164" fontId="14" fillId="0" borderId="0" xfId="8" applyNumberFormat="1" applyFont="1"/>
    <xf numFmtId="9" fontId="21" fillId="0" borderId="0" xfId="2" applyFont="1" applyBorder="1" applyAlignment="1" applyProtection="1">
      <alignment horizontal="center" vertical="center"/>
      <protection hidden="1"/>
    </xf>
    <xf numFmtId="10" fontId="21" fillId="0" borderId="0" xfId="6" applyNumberFormat="1" applyFont="1" applyBorder="1" applyAlignment="1" applyProtection="1">
      <alignment horizontal="center" vertical="center"/>
      <protection hidden="1"/>
    </xf>
    <xf numFmtId="173" fontId="14" fillId="0" borderId="0" xfId="8" applyNumberFormat="1" applyFont="1"/>
    <xf numFmtId="164" fontId="14" fillId="0" borderId="0" xfId="2" applyNumberFormat="1" applyFont="1"/>
    <xf numFmtId="0" fontId="19" fillId="0" borderId="0" xfId="8" applyFont="1"/>
    <xf numFmtId="0" fontId="25" fillId="0" borderId="0" xfId="8" applyFont="1" applyAlignment="1" applyProtection="1">
      <alignment horizontal="left" vertical="center"/>
      <protection hidden="1"/>
    </xf>
    <xf numFmtId="174" fontId="21" fillId="0" borderId="0" xfId="6" applyNumberFormat="1" applyFont="1" applyBorder="1" applyAlignment="1" applyProtection="1">
      <alignment horizontal="center" vertical="center"/>
      <protection hidden="1"/>
    </xf>
    <xf numFmtId="0" fontId="16" fillId="0" borderId="0" xfId="8" applyFont="1"/>
    <xf numFmtId="174" fontId="25" fillId="0" borderId="0" xfId="6" applyNumberFormat="1" applyFont="1" applyBorder="1" applyAlignment="1" applyProtection="1">
      <alignment horizontal="center" vertical="center"/>
      <protection hidden="1"/>
    </xf>
    <xf numFmtId="3" fontId="16" fillId="0" borderId="0" xfId="6" applyNumberFormat="1" applyFont="1" applyAlignment="1">
      <alignment horizontal="center"/>
    </xf>
    <xf numFmtId="164" fontId="16" fillId="0" borderId="0" xfId="2" applyNumberFormat="1" applyFont="1" applyAlignment="1">
      <alignment horizontal="center"/>
    </xf>
    <xf numFmtId="3" fontId="16" fillId="0" borderId="0" xfId="2" applyNumberFormat="1" applyFont="1" applyAlignment="1">
      <alignment horizontal="center"/>
    </xf>
    <xf numFmtId="0" fontId="27" fillId="0" borderId="0" xfId="8" applyFont="1" applyAlignment="1" applyProtection="1">
      <alignment horizontal="left" vertical="center"/>
      <protection hidden="1"/>
    </xf>
    <xf numFmtId="9" fontId="14" fillId="0" borderId="0" xfId="2" applyFont="1" applyAlignment="1">
      <alignment horizontal="center"/>
    </xf>
    <xf numFmtId="0" fontId="28" fillId="0" borderId="0" xfId="8" applyFont="1"/>
    <xf numFmtId="176" fontId="0" fillId="0" borderId="0" xfId="0" applyNumberFormat="1"/>
    <xf numFmtId="0" fontId="1" fillId="0" borderId="0" xfId="8"/>
    <xf numFmtId="0" fontId="9" fillId="0" borderId="0" xfId="0" applyFont="1"/>
    <xf numFmtId="0" fontId="29" fillId="0" borderId="0" xfId="0" applyFont="1"/>
    <xf numFmtId="0" fontId="30" fillId="0" borderId="3" xfId="0" applyFont="1" applyBorder="1"/>
    <xf numFmtId="0" fontId="28" fillId="0" borderId="3" xfId="8" applyFont="1" applyBorder="1"/>
    <xf numFmtId="0" fontId="31" fillId="0" borderId="0" xfId="0" applyFont="1"/>
    <xf numFmtId="0" fontId="28" fillId="0" borderId="4" xfId="8" applyFont="1" applyBorder="1" applyAlignment="1">
      <alignment vertical="center"/>
    </xf>
    <xf numFmtId="0" fontId="28" fillId="0" borderId="0" xfId="8" applyFont="1" applyAlignment="1">
      <alignment vertical="center"/>
    </xf>
    <xf numFmtId="0" fontId="33" fillId="0" borderId="0" xfId="9" applyFont="1" applyAlignment="1">
      <alignment vertical="center"/>
    </xf>
    <xf numFmtId="0" fontId="34" fillId="0" borderId="0" xfId="0" applyFont="1" applyAlignment="1">
      <alignment horizontal="center" vertical="center"/>
    </xf>
    <xf numFmtId="0" fontId="32" fillId="0" borderId="0" xfId="0" applyFont="1" applyAlignment="1">
      <alignment horizontal="center" vertical="center"/>
    </xf>
    <xf numFmtId="0" fontId="35" fillId="0" borderId="0" xfId="8" applyFont="1"/>
    <xf numFmtId="17" fontId="36" fillId="5" borderId="2" xfId="8" quotePrefix="1" applyNumberFormat="1" applyFont="1" applyFill="1" applyBorder="1" applyAlignment="1" applyProtection="1">
      <alignment horizontal="center" wrapText="1"/>
      <protection hidden="1"/>
    </xf>
    <xf numFmtId="0" fontId="37" fillId="0" borderId="0" xfId="8" applyFont="1"/>
    <xf numFmtId="17" fontId="36" fillId="0" borderId="2" xfId="8" quotePrefix="1" applyNumberFormat="1" applyFont="1" applyBorder="1" applyAlignment="1" applyProtection="1">
      <alignment horizontal="center" wrapText="1"/>
      <protection hidden="1"/>
    </xf>
    <xf numFmtId="17" fontId="18" fillId="0" borderId="2" xfId="8" quotePrefix="1" applyNumberFormat="1" applyFont="1" applyBorder="1" applyAlignment="1" applyProtection="1">
      <alignment horizontal="center" wrapText="1"/>
      <protection hidden="1"/>
    </xf>
    <xf numFmtId="1" fontId="36" fillId="5" borderId="2" xfId="8" quotePrefix="1" applyNumberFormat="1" applyFont="1" applyFill="1" applyBorder="1" applyAlignment="1" applyProtection="1">
      <alignment horizontal="center" wrapText="1"/>
      <protection hidden="1"/>
    </xf>
    <xf numFmtId="1" fontId="38" fillId="5" borderId="0" xfId="8" quotePrefix="1" applyNumberFormat="1" applyFont="1" applyFill="1" applyAlignment="1" applyProtection="1">
      <alignment horizontal="center" vertical="center" wrapText="1"/>
      <protection hidden="1"/>
    </xf>
    <xf numFmtId="0" fontId="39" fillId="0" borderId="0" xfId="8" applyFont="1"/>
    <xf numFmtId="0" fontId="28" fillId="0" borderId="0" xfId="0" applyFont="1"/>
    <xf numFmtId="0" fontId="28" fillId="0" borderId="0" xfId="0" applyFont="1" applyAlignment="1">
      <alignment horizontal="center" vertical="center"/>
    </xf>
    <xf numFmtId="17" fontId="28" fillId="0" borderId="0" xfId="0" applyNumberFormat="1" applyFont="1" applyAlignment="1">
      <alignment horizontal="center" vertical="center"/>
    </xf>
    <xf numFmtId="0" fontId="28" fillId="0" borderId="0" xfId="0" applyFont="1" applyAlignment="1">
      <alignment horizontal="center"/>
    </xf>
    <xf numFmtId="0" fontId="40" fillId="6" borderId="0" xfId="8" applyFont="1" applyFill="1" applyAlignment="1" applyProtection="1">
      <alignment horizontal="left" vertical="center"/>
      <protection hidden="1"/>
    </xf>
    <xf numFmtId="0" fontId="41" fillId="6" borderId="0" xfId="8" applyFont="1" applyFill="1" applyAlignment="1" applyProtection="1">
      <alignment horizontal="left" vertical="center"/>
      <protection hidden="1"/>
    </xf>
    <xf numFmtId="0" fontId="42" fillId="0" borderId="0" xfId="8" applyFont="1" applyAlignment="1" applyProtection="1">
      <alignment horizontal="left" vertical="center"/>
      <protection hidden="1"/>
    </xf>
    <xf numFmtId="170" fontId="42" fillId="0" borderId="0" xfId="6" applyNumberFormat="1" applyFont="1" applyBorder="1" applyAlignment="1" applyProtection="1">
      <alignment horizontal="center" vertical="center"/>
      <protection hidden="1"/>
    </xf>
    <xf numFmtId="172" fontId="42" fillId="0" borderId="0" xfId="6" applyNumberFormat="1" applyFont="1" applyBorder="1" applyAlignment="1" applyProtection="1">
      <alignment horizontal="center" vertical="center"/>
      <protection hidden="1"/>
    </xf>
    <xf numFmtId="170" fontId="43" fillId="0" borderId="0" xfId="0" applyNumberFormat="1" applyFont="1" applyAlignment="1">
      <alignment horizontal="center"/>
    </xf>
    <xf numFmtId="170" fontId="0" fillId="0" borderId="0" xfId="0" applyNumberFormat="1" applyAlignment="1">
      <alignment horizontal="center"/>
    </xf>
    <xf numFmtId="170" fontId="44" fillId="0" borderId="0" xfId="0" applyNumberFormat="1" applyFont="1" applyAlignment="1">
      <alignment horizontal="center"/>
    </xf>
    <xf numFmtId="0" fontId="36" fillId="0" borderId="0" xfId="8" applyFont="1" applyAlignment="1" applyProtection="1">
      <alignment horizontal="left" vertical="center"/>
      <protection hidden="1"/>
    </xf>
    <xf numFmtId="0" fontId="45" fillId="0" borderId="0" xfId="0" applyFont="1"/>
    <xf numFmtId="170" fontId="36" fillId="0" borderId="0" xfId="6" applyNumberFormat="1" applyFont="1" applyBorder="1" applyAlignment="1" applyProtection="1">
      <alignment horizontal="center" vertical="center"/>
      <protection hidden="1"/>
    </xf>
    <xf numFmtId="172" fontId="36" fillId="0" borderId="0" xfId="6" applyNumberFormat="1" applyFont="1" applyBorder="1" applyAlignment="1" applyProtection="1">
      <alignment horizontal="center" vertical="center"/>
      <protection hidden="1"/>
    </xf>
    <xf numFmtId="170" fontId="46" fillId="0" borderId="0" xfId="0" applyNumberFormat="1" applyFont="1" applyAlignment="1">
      <alignment horizontal="center"/>
    </xf>
    <xf numFmtId="0" fontId="44" fillId="0" borderId="0" xfId="0" applyFont="1"/>
    <xf numFmtId="170" fontId="41" fillId="6" borderId="0" xfId="8" applyNumberFormat="1" applyFont="1" applyFill="1" applyAlignment="1" applyProtection="1">
      <alignment horizontal="left" vertical="center"/>
      <protection hidden="1"/>
    </xf>
    <xf numFmtId="172" fontId="41" fillId="6" borderId="0" xfId="8" applyNumberFormat="1" applyFont="1" applyFill="1" applyAlignment="1" applyProtection="1">
      <alignment horizontal="left" vertical="center"/>
      <protection hidden="1"/>
    </xf>
    <xf numFmtId="0" fontId="40" fillId="2" borderId="0" xfId="8" applyFont="1" applyFill="1" applyAlignment="1" applyProtection="1">
      <alignment horizontal="left" vertical="center"/>
      <protection hidden="1"/>
    </xf>
    <xf numFmtId="170" fontId="40" fillId="2" borderId="0" xfId="6" applyNumberFormat="1" applyFont="1" applyFill="1" applyBorder="1" applyAlignment="1" applyProtection="1">
      <alignment horizontal="center" vertical="center"/>
      <protection hidden="1"/>
    </xf>
    <xf numFmtId="170" fontId="44" fillId="0" borderId="0" xfId="0" applyNumberFormat="1" applyFont="1"/>
    <xf numFmtId="0" fontId="10" fillId="0" borderId="0" xfId="8" applyFont="1"/>
    <xf numFmtId="0" fontId="47" fillId="0" borderId="0" xfId="8" applyFont="1"/>
    <xf numFmtId="170" fontId="0" fillId="0" borderId="0" xfId="0" applyNumberFormat="1"/>
    <xf numFmtId="170" fontId="3" fillId="0" borderId="0" xfId="0" applyNumberFormat="1" applyFont="1" applyAlignment="1">
      <alignment horizontal="center"/>
    </xf>
    <xf numFmtId="177" fontId="42" fillId="0" borderId="0" xfId="6" applyNumberFormat="1" applyFont="1" applyBorder="1" applyAlignment="1" applyProtection="1">
      <alignment horizontal="center" vertical="center"/>
      <protection hidden="1"/>
    </xf>
    <xf numFmtId="0" fontId="45" fillId="0" borderId="0" xfId="8" applyFont="1"/>
    <xf numFmtId="177" fontId="36" fillId="0" borderId="0" xfId="6" applyNumberFormat="1" applyFont="1" applyBorder="1" applyAlignment="1" applyProtection="1">
      <alignment horizontal="center" vertical="center"/>
      <protection hidden="1"/>
    </xf>
    <xf numFmtId="177" fontId="41" fillId="6" borderId="0" xfId="8" applyNumberFormat="1" applyFont="1" applyFill="1" applyAlignment="1" applyProtection="1">
      <alignment horizontal="left" vertical="center"/>
      <protection hidden="1"/>
    </xf>
    <xf numFmtId="4" fontId="0" fillId="0" borderId="0" xfId="0" applyNumberFormat="1"/>
    <xf numFmtId="178" fontId="28" fillId="0" borderId="0" xfId="8" applyNumberFormat="1" applyFont="1"/>
    <xf numFmtId="167" fontId="28" fillId="0" borderId="0" xfId="1" applyNumberFormat="1" applyFont="1"/>
    <xf numFmtId="170" fontId="28" fillId="0" borderId="0" xfId="8" applyNumberFormat="1" applyFont="1"/>
    <xf numFmtId="4" fontId="28" fillId="0" borderId="0" xfId="8" applyNumberFormat="1" applyFont="1"/>
    <xf numFmtId="0" fontId="12" fillId="0" borderId="0" xfId="8" applyFont="1"/>
    <xf numFmtId="37" fontId="36" fillId="0" borderId="0" xfId="6" applyNumberFormat="1" applyFont="1" applyAlignment="1" applyProtection="1">
      <alignment horizontal="center" vertical="center"/>
      <protection hidden="1"/>
    </xf>
    <xf numFmtId="0" fontId="42" fillId="0" borderId="0" xfId="8" applyFont="1" applyAlignment="1" applyProtection="1">
      <alignment horizontal="left" vertical="center" indent="1"/>
      <protection hidden="1"/>
    </xf>
    <xf numFmtId="0" fontId="3" fillId="0" borderId="0" xfId="0" applyFont="1"/>
    <xf numFmtId="0" fontId="40" fillId="0" borderId="0" xfId="8" applyFont="1" applyAlignment="1" applyProtection="1">
      <alignment horizontal="left" vertical="center"/>
      <protection hidden="1"/>
    </xf>
    <xf numFmtId="164" fontId="28" fillId="0" borderId="0" xfId="2" applyNumberFormat="1" applyFont="1" applyAlignment="1">
      <alignment horizontal="center"/>
    </xf>
    <xf numFmtId="9" fontId="1" fillId="0" borderId="0" xfId="2" applyAlignment="1">
      <alignment horizontal="center"/>
    </xf>
    <xf numFmtId="4" fontId="28" fillId="0" borderId="0" xfId="2" applyNumberFormat="1" applyFont="1" applyAlignment="1">
      <alignment horizontal="center"/>
    </xf>
    <xf numFmtId="170" fontId="42" fillId="0" borderId="0" xfId="6" applyNumberFormat="1" applyFont="1" applyFill="1" applyBorder="1" applyAlignment="1" applyProtection="1">
      <alignment horizontal="center" vertical="center"/>
      <protection hidden="1"/>
    </xf>
    <xf numFmtId="177" fontId="1" fillId="0" borderId="0" xfId="8" applyNumberFormat="1"/>
    <xf numFmtId="179" fontId="1" fillId="0" borderId="0" xfId="8" applyNumberFormat="1"/>
    <xf numFmtId="168" fontId="1" fillId="0" borderId="0" xfId="6" applyNumberFormat="1"/>
    <xf numFmtId="170" fontId="1" fillId="0" borderId="0" xfId="8" applyNumberFormat="1"/>
    <xf numFmtId="177" fontId="1" fillId="0" borderId="0" xfId="6" applyNumberFormat="1"/>
    <xf numFmtId="170" fontId="1" fillId="0" borderId="0" xfId="6" applyNumberFormat="1"/>
    <xf numFmtId="4" fontId="1" fillId="0" borderId="0" xfId="6" applyNumberFormat="1" applyAlignment="1">
      <alignment horizontal="center"/>
    </xf>
    <xf numFmtId="0" fontId="48" fillId="0" borderId="0" xfId="0" applyFont="1"/>
    <xf numFmtId="0" fontId="1" fillId="0" borderId="0" xfId="0" applyFont="1"/>
    <xf numFmtId="0" fontId="49" fillId="0" borderId="0" xfId="0" applyFont="1"/>
    <xf numFmtId="0" fontId="50" fillId="0" borderId="3" xfId="0" applyFont="1" applyBorder="1"/>
    <xf numFmtId="0" fontId="1" fillId="0" borderId="3" xfId="8" applyBorder="1"/>
    <xf numFmtId="0" fontId="51" fillId="0" borderId="0" xfId="0" applyFont="1"/>
    <xf numFmtId="0" fontId="1" fillId="0" borderId="4" xfId="8" applyBorder="1" applyAlignment="1">
      <alignment vertical="center"/>
    </xf>
    <xf numFmtId="0" fontId="1" fillId="0" borderId="0" xfId="8" applyAlignment="1">
      <alignment vertical="center"/>
    </xf>
    <xf numFmtId="0" fontId="53" fillId="0" borderId="0" xfId="9" applyFont="1" applyAlignment="1">
      <alignment vertical="center"/>
    </xf>
    <xf numFmtId="0" fontId="52" fillId="0" borderId="0" xfId="0" applyFont="1" applyAlignment="1">
      <alignment horizontal="center" vertical="center"/>
    </xf>
    <xf numFmtId="17" fontId="18" fillId="5" borderId="2" xfId="8" quotePrefix="1" applyNumberFormat="1" applyFont="1" applyFill="1" applyBorder="1" applyAlignment="1" applyProtection="1">
      <alignment horizontal="center" wrapText="1"/>
      <protection hidden="1"/>
    </xf>
    <xf numFmtId="0" fontId="54" fillId="0" borderId="0" xfId="0" applyFont="1" applyAlignment="1">
      <alignment horizontal="center"/>
    </xf>
    <xf numFmtId="0" fontId="17" fillId="0" borderId="0" xfId="8" applyFont="1" applyAlignment="1" applyProtection="1">
      <alignment horizontal="left" vertical="center"/>
      <protection hidden="1"/>
    </xf>
    <xf numFmtId="37" fontId="18" fillId="0" borderId="0" xfId="6" applyNumberFormat="1" applyFont="1" applyAlignment="1" applyProtection="1">
      <alignment horizontal="center" vertical="center"/>
      <protection hidden="1"/>
    </xf>
    <xf numFmtId="0" fontId="13" fillId="6" borderId="0" xfId="8" applyFont="1" applyFill="1" applyAlignment="1" applyProtection="1">
      <alignment horizontal="left" vertical="center"/>
      <protection hidden="1"/>
    </xf>
    <xf numFmtId="170" fontId="13" fillId="6" borderId="0" xfId="6" applyNumberFormat="1" applyFont="1" applyFill="1" applyBorder="1" applyAlignment="1" applyProtection="1">
      <alignment horizontal="center" vertical="center"/>
      <protection hidden="1"/>
    </xf>
    <xf numFmtId="0" fontId="1" fillId="0" borderId="0" xfId="0" applyFont="1" applyAlignment="1">
      <alignment horizontal="left" indent="1"/>
    </xf>
    <xf numFmtId="170" fontId="17" fillId="0" borderId="0" xfId="6" applyNumberFormat="1" applyFont="1" applyBorder="1" applyAlignment="1" applyProtection="1">
      <alignment horizontal="center" vertical="center"/>
      <protection hidden="1"/>
    </xf>
    <xf numFmtId="3" fontId="2" fillId="0" borderId="0" xfId="2" applyNumberFormat="1" applyFont="1" applyAlignment="1">
      <alignment horizontal="center"/>
    </xf>
    <xf numFmtId="164" fontId="2" fillId="0" borderId="0" xfId="2" applyNumberFormat="1" applyFont="1" applyAlignment="1">
      <alignment horizontal="center"/>
    </xf>
    <xf numFmtId="170" fontId="1" fillId="0" borderId="0" xfId="0" applyNumberFormat="1" applyFont="1"/>
    <xf numFmtId="3" fontId="1" fillId="0" borderId="0" xfId="8" applyNumberFormat="1"/>
    <xf numFmtId="164" fontId="43" fillId="0" borderId="0" xfId="2" applyNumberFormat="1" applyFont="1" applyAlignment="1">
      <alignment horizontal="center"/>
    </xf>
    <xf numFmtId="164" fontId="17" fillId="0" borderId="0" xfId="2" applyNumberFormat="1" applyFont="1" applyBorder="1" applyAlignment="1" applyProtection="1">
      <alignment horizontal="center" vertical="center"/>
      <protection hidden="1"/>
    </xf>
    <xf numFmtId="170" fontId="43" fillId="0" borderId="0" xfId="2" applyNumberFormat="1" applyFont="1" applyAlignment="1">
      <alignment horizontal="center"/>
    </xf>
    <xf numFmtId="175" fontId="17" fillId="0" borderId="0" xfId="6" applyNumberFormat="1" applyFont="1" applyBorder="1" applyAlignment="1" applyProtection="1">
      <alignment horizontal="center" vertical="center"/>
      <protection hidden="1"/>
    </xf>
    <xf numFmtId="165" fontId="0" fillId="0" borderId="0" xfId="0" applyNumberFormat="1" applyAlignment="1">
      <alignment horizontal="center"/>
    </xf>
    <xf numFmtId="178" fontId="1" fillId="0" borderId="0" xfId="0" applyNumberFormat="1" applyFont="1"/>
    <xf numFmtId="171" fontId="1" fillId="0" borderId="0" xfId="0" applyNumberFormat="1" applyFont="1"/>
    <xf numFmtId="177" fontId="1" fillId="0" borderId="0" xfId="0" applyNumberFormat="1" applyFont="1"/>
    <xf numFmtId="0" fontId="55" fillId="0" borderId="0" xfId="8" applyFont="1" applyAlignment="1" applyProtection="1">
      <alignment horizontal="left" vertical="center"/>
      <protection hidden="1"/>
    </xf>
    <xf numFmtId="170" fontId="1" fillId="0" borderId="0" xfId="0" applyNumberFormat="1" applyFont="1" applyAlignment="1">
      <alignment horizontal="center"/>
    </xf>
    <xf numFmtId="3" fontId="1" fillId="0" borderId="0" xfId="0" applyNumberFormat="1" applyFont="1" applyAlignment="1">
      <alignment horizontal="center"/>
    </xf>
    <xf numFmtId="174" fontId="17" fillId="0" borderId="0" xfId="6" applyNumberFormat="1" applyFont="1" applyBorder="1" applyAlignment="1" applyProtection="1">
      <alignment horizontal="center" vertical="center"/>
      <protection hidden="1"/>
    </xf>
    <xf numFmtId="0" fontId="9" fillId="0" borderId="0" xfId="0" applyFont="1" applyAlignment="1">
      <alignment horizontal="left"/>
    </xf>
    <xf numFmtId="0" fontId="37" fillId="0" borderId="0" xfId="8" applyFont="1" applyAlignment="1">
      <alignment vertical="center"/>
    </xf>
    <xf numFmtId="0" fontId="36" fillId="0" borderId="0" xfId="0" applyFont="1" applyAlignment="1">
      <alignment horizontal="center" vertical="center"/>
    </xf>
    <xf numFmtId="0" fontId="56" fillId="0" borderId="0" xfId="9" applyFont="1" applyAlignment="1">
      <alignment vertical="center"/>
    </xf>
    <xf numFmtId="0" fontId="37" fillId="0" borderId="0" xfId="0" applyFont="1"/>
    <xf numFmtId="0" fontId="37" fillId="0" borderId="0" xfId="0" applyFont="1" applyAlignment="1">
      <alignment horizontal="center" vertical="center"/>
    </xf>
    <xf numFmtId="17" fontId="37" fillId="0" borderId="0" xfId="0" applyNumberFormat="1" applyFont="1" applyAlignment="1">
      <alignment horizontal="center" vertical="center"/>
    </xf>
    <xf numFmtId="0" fontId="37" fillId="0" borderId="0" xfId="0" applyFont="1" applyAlignment="1">
      <alignment horizontal="center"/>
    </xf>
    <xf numFmtId="0" fontId="40" fillId="6" borderId="0" xfId="0" applyFont="1" applyFill="1" applyAlignment="1">
      <alignment horizontal="left" vertical="center"/>
    </xf>
    <xf numFmtId="170" fontId="40" fillId="6" borderId="0" xfId="6" applyNumberFormat="1" applyFont="1" applyFill="1" applyBorder="1" applyAlignment="1" applyProtection="1">
      <alignment horizontal="center" vertical="center"/>
      <protection hidden="1"/>
    </xf>
    <xf numFmtId="170" fontId="56" fillId="0" borderId="0" xfId="8" applyNumberFormat="1" applyFont="1"/>
    <xf numFmtId="0" fontId="37" fillId="0" borderId="0" xfId="0" applyFont="1" applyAlignment="1">
      <alignment horizontal="left" vertical="center"/>
    </xf>
    <xf numFmtId="0" fontId="56" fillId="0" borderId="0" xfId="8" applyFont="1"/>
    <xf numFmtId="180" fontId="42" fillId="0" borderId="0" xfId="6" applyNumberFormat="1" applyFont="1" applyBorder="1" applyAlignment="1" applyProtection="1">
      <alignment horizontal="center" vertical="center"/>
      <protection hidden="1"/>
    </xf>
    <xf numFmtId="180" fontId="40" fillId="6" borderId="0" xfId="6" applyNumberFormat="1" applyFont="1" applyFill="1" applyBorder="1" applyAlignment="1" applyProtection="1">
      <alignment horizontal="center" vertical="center"/>
      <protection hidden="1"/>
    </xf>
    <xf numFmtId="181" fontId="40" fillId="6" borderId="0" xfId="6" applyNumberFormat="1" applyFont="1" applyFill="1" applyBorder="1" applyAlignment="1" applyProtection="1">
      <alignment horizontal="center" vertical="center"/>
      <protection hidden="1"/>
    </xf>
    <xf numFmtId="170" fontId="37" fillId="0" borderId="0" xfId="0" applyNumberFormat="1" applyFont="1"/>
    <xf numFmtId="3" fontId="37" fillId="0" borderId="0" xfId="0" applyNumberFormat="1" applyFont="1" applyAlignment="1">
      <alignment horizontal="center" vertical="center"/>
    </xf>
    <xf numFmtId="3" fontId="0" fillId="0" borderId="0" xfId="0" applyNumberFormat="1" applyAlignment="1">
      <alignment horizontal="center" vertical="center"/>
    </xf>
    <xf numFmtId="174" fontId="42" fillId="0" borderId="0" xfId="6" applyNumberFormat="1" applyFont="1" applyBorder="1" applyAlignment="1" applyProtection="1">
      <alignment horizontal="center" vertical="center"/>
      <protection hidden="1"/>
    </xf>
    <xf numFmtId="3" fontId="0" fillId="0" borderId="0" xfId="0" applyNumberFormat="1" applyAlignment="1">
      <alignment horizontal="center"/>
    </xf>
    <xf numFmtId="0" fontId="37" fillId="0" borderId="4" xfId="8" applyFont="1" applyBorder="1" applyAlignment="1">
      <alignment vertical="center"/>
    </xf>
    <xf numFmtId="164" fontId="28" fillId="0" borderId="0" xfId="2" applyNumberFormat="1" applyFont="1"/>
    <xf numFmtId="0" fontId="43" fillId="0" borderId="0" xfId="0" applyFont="1"/>
    <xf numFmtId="9" fontId="40" fillId="6" borderId="0" xfId="2" applyFont="1" applyFill="1" applyBorder="1" applyAlignment="1" applyProtection="1">
      <alignment horizontal="center" vertical="center"/>
      <protection hidden="1"/>
    </xf>
    <xf numFmtId="0" fontId="59" fillId="0" borderId="0" xfId="0" applyFont="1" applyAlignment="1">
      <alignment vertical="center" wrapText="1"/>
    </xf>
    <xf numFmtId="164" fontId="37" fillId="0" borderId="0" xfId="2" applyNumberFormat="1" applyFont="1"/>
    <xf numFmtId="4" fontId="37" fillId="0" borderId="0" xfId="0" applyNumberFormat="1" applyFont="1"/>
    <xf numFmtId="0" fontId="37" fillId="0" borderId="0" xfId="0" quotePrefix="1" applyFont="1"/>
    <xf numFmtId="3" fontId="37" fillId="0" borderId="0" xfId="0" applyNumberFormat="1" applyFont="1" applyAlignment="1">
      <alignment horizontal="center"/>
    </xf>
    <xf numFmtId="17" fontId="28" fillId="0" borderId="0" xfId="8" applyNumberFormat="1" applyFont="1"/>
    <xf numFmtId="3" fontId="40" fillId="6" borderId="0" xfId="8" applyNumberFormat="1" applyFont="1" applyFill="1" applyAlignment="1" applyProtection="1">
      <alignment horizontal="center" vertical="center"/>
      <protection hidden="1"/>
    </xf>
    <xf numFmtId="169" fontId="37" fillId="0" borderId="0" xfId="0" applyNumberFormat="1" applyFont="1" applyAlignment="1">
      <alignment horizontal="center"/>
    </xf>
    <xf numFmtId="9" fontId="37" fillId="0" borderId="0" xfId="2" applyFont="1"/>
    <xf numFmtId="0" fontId="37" fillId="0" borderId="0" xfId="0" applyFont="1" applyAlignment="1">
      <alignment horizontal="left" vertical="center" indent="1"/>
    </xf>
    <xf numFmtId="164" fontId="37" fillId="0" borderId="0" xfId="2" applyNumberFormat="1" applyFont="1" applyAlignment="1">
      <alignment horizontal="center"/>
    </xf>
    <xf numFmtId="37" fontId="37" fillId="0" borderId="0" xfId="0" applyNumberFormat="1" applyFont="1"/>
    <xf numFmtId="0" fontId="40" fillId="2" borderId="0" xfId="0" applyFont="1" applyFill="1" applyAlignment="1">
      <alignment horizontal="left" vertical="center"/>
    </xf>
    <xf numFmtId="169" fontId="40" fillId="2" borderId="0" xfId="0" applyNumberFormat="1" applyFont="1" applyFill="1" applyAlignment="1">
      <alignment horizontal="center" vertical="center"/>
    </xf>
    <xf numFmtId="37" fontId="40" fillId="2" borderId="0" xfId="0" applyNumberFormat="1" applyFont="1" applyFill="1" applyAlignment="1">
      <alignment horizontal="center" vertical="center"/>
    </xf>
    <xf numFmtId="0" fontId="56" fillId="0" borderId="0" xfId="0" applyFont="1" applyAlignment="1">
      <alignment horizontal="left" vertical="center"/>
    </xf>
    <xf numFmtId="37" fontId="0" fillId="0" borderId="0" xfId="0" applyNumberFormat="1"/>
    <xf numFmtId="3" fontId="37" fillId="0" borderId="0" xfId="8" applyNumberFormat="1" applyFont="1" applyAlignment="1">
      <alignment horizontal="center"/>
    </xf>
    <xf numFmtId="3" fontId="37" fillId="0" borderId="0" xfId="1" applyNumberFormat="1" applyFont="1" applyAlignment="1">
      <alignment horizontal="center"/>
    </xf>
    <xf numFmtId="3" fontId="40" fillId="2" borderId="0" xfId="0" applyNumberFormat="1" applyFont="1" applyFill="1" applyAlignment="1">
      <alignment horizontal="center" vertical="center"/>
    </xf>
    <xf numFmtId="165" fontId="37" fillId="0" borderId="0" xfId="1" applyNumberFormat="1" applyFont="1" applyAlignment="1">
      <alignment horizontal="center"/>
    </xf>
    <xf numFmtId="164" fontId="1" fillId="0" borderId="0" xfId="2" applyNumberFormat="1" applyAlignment="1">
      <alignment horizontal="center"/>
    </xf>
    <xf numFmtId="0" fontId="59" fillId="0" borderId="0" xfId="0" applyFont="1" applyAlignment="1">
      <alignment horizontal="left" vertical="center" wrapText="1"/>
    </xf>
    <xf numFmtId="0" fontId="37" fillId="0" borderId="0" xfId="0" applyFont="1" applyAlignment="1">
      <alignment horizontal="left"/>
    </xf>
    <xf numFmtId="182" fontId="1" fillId="0" borderId="0" xfId="8" applyNumberFormat="1"/>
    <xf numFmtId="0" fontId="28" fillId="0" borderId="0" xfId="0" applyFont="1" applyAlignment="1">
      <alignment vertical="top"/>
    </xf>
    <xf numFmtId="0" fontId="28" fillId="0" borderId="0" xfId="0" applyFont="1" applyAlignment="1">
      <alignment vertical="top" wrapText="1"/>
    </xf>
    <xf numFmtId="0" fontId="0" fillId="0" borderId="0" xfId="0" applyAlignment="1">
      <alignment vertical="top" wrapText="1"/>
    </xf>
    <xf numFmtId="0" fontId="0" fillId="0" borderId="0" xfId="0" applyAlignment="1">
      <alignment wrapText="1"/>
    </xf>
    <xf numFmtId="37" fontId="28" fillId="0" borderId="0" xfId="8" applyNumberFormat="1" applyFont="1"/>
    <xf numFmtId="9" fontId="28" fillId="0" borderId="0" xfId="2" applyFont="1" applyAlignment="1">
      <alignment horizontal="center"/>
    </xf>
    <xf numFmtId="9" fontId="28" fillId="0" borderId="0" xfId="8" applyNumberFormat="1" applyFont="1"/>
    <xf numFmtId="3" fontId="28" fillId="0" borderId="0" xfId="8" applyNumberFormat="1" applyFont="1"/>
    <xf numFmtId="0" fontId="35" fillId="0" borderId="0" xfId="8" applyFont="1" applyAlignment="1">
      <alignment vertical="center"/>
    </xf>
    <xf numFmtId="17" fontId="36" fillId="5" borderId="2" xfId="8" quotePrefix="1" applyNumberFormat="1" applyFont="1" applyFill="1" applyBorder="1" applyAlignment="1" applyProtection="1">
      <alignment horizontal="center" vertical="center" wrapText="1"/>
      <protection hidden="1"/>
    </xf>
    <xf numFmtId="0" fontId="12" fillId="0" borderId="0" xfId="8" applyFont="1" applyAlignment="1">
      <alignment vertical="center"/>
    </xf>
    <xf numFmtId="1" fontId="36" fillId="5" borderId="2" xfId="8" quotePrefix="1" applyNumberFormat="1" applyFont="1" applyFill="1" applyBorder="1" applyAlignment="1" applyProtection="1">
      <alignment horizontal="center" vertical="center" wrapText="1"/>
      <protection hidden="1"/>
    </xf>
    <xf numFmtId="37" fontId="56" fillId="0" borderId="0" xfId="0" applyNumberFormat="1" applyFont="1" applyAlignment="1">
      <alignment horizontal="center"/>
    </xf>
    <xf numFmtId="0" fontId="42" fillId="0" borderId="0" xfId="0" applyFont="1" applyAlignment="1">
      <alignment horizontal="left" vertical="center" indent="1"/>
    </xf>
    <xf numFmtId="0" fontId="43" fillId="0" borderId="0" xfId="8" applyFont="1"/>
    <xf numFmtId="37" fontId="42" fillId="0" borderId="0" xfId="0" applyNumberFormat="1" applyFont="1" applyAlignment="1">
      <alignment horizontal="center"/>
    </xf>
    <xf numFmtId="169" fontId="43" fillId="0" borderId="0" xfId="0" applyNumberFormat="1" applyFont="1"/>
    <xf numFmtId="0" fontId="42" fillId="0" borderId="0" xfId="0" applyFont="1" applyAlignment="1">
      <alignment horizontal="left" vertical="center"/>
    </xf>
    <xf numFmtId="3" fontId="43" fillId="0" borderId="0" xfId="2" applyNumberFormat="1" applyFont="1" applyAlignment="1">
      <alignment horizontal="center"/>
    </xf>
    <xf numFmtId="37" fontId="37" fillId="0" borderId="0" xfId="0" applyNumberFormat="1" applyFont="1" applyAlignment="1">
      <alignment horizontal="center"/>
    </xf>
    <xf numFmtId="9" fontId="37" fillId="0" borderId="0" xfId="2" applyFont="1" applyFill="1" applyAlignment="1">
      <alignment horizontal="center"/>
    </xf>
    <xf numFmtId="169" fontId="37" fillId="0" borderId="0" xfId="0" applyNumberFormat="1" applyFont="1"/>
    <xf numFmtId="9" fontId="42" fillId="0" borderId="0" xfId="2" applyFont="1" applyAlignment="1">
      <alignment horizontal="center"/>
    </xf>
    <xf numFmtId="164" fontId="42" fillId="0" borderId="0" xfId="2" applyNumberFormat="1" applyFont="1" applyAlignment="1">
      <alignment horizontal="center"/>
    </xf>
    <xf numFmtId="165" fontId="40" fillId="6" borderId="0" xfId="8" applyNumberFormat="1" applyFont="1" applyFill="1" applyAlignment="1" applyProtection="1">
      <alignment horizontal="center" vertical="center"/>
      <protection hidden="1"/>
    </xf>
    <xf numFmtId="169" fontId="56" fillId="0" borderId="0" xfId="0" applyNumberFormat="1" applyFont="1"/>
    <xf numFmtId="175" fontId="42" fillId="0" borderId="0" xfId="6" applyNumberFormat="1" applyFont="1" applyBorder="1" applyAlignment="1" applyProtection="1">
      <alignment horizontal="center" vertical="center"/>
      <protection hidden="1"/>
    </xf>
    <xf numFmtId="175" fontId="37" fillId="0" borderId="0" xfId="0" applyNumberFormat="1" applyFont="1"/>
    <xf numFmtId="175" fontId="37" fillId="0" borderId="0" xfId="0" applyNumberFormat="1" applyFont="1" applyAlignment="1">
      <alignment horizontal="center"/>
    </xf>
    <xf numFmtId="170" fontId="37" fillId="0" borderId="0" xfId="0" applyNumberFormat="1" applyFont="1" applyAlignment="1">
      <alignment horizontal="center"/>
    </xf>
    <xf numFmtId="37" fontId="43" fillId="0" borderId="0" xfId="0" applyNumberFormat="1" applyFont="1"/>
    <xf numFmtId="9" fontId="37" fillId="0" borderId="0" xfId="0" applyNumberFormat="1" applyFont="1" applyAlignment="1">
      <alignment horizontal="center"/>
    </xf>
    <xf numFmtId="4" fontId="0" fillId="0" borderId="0" xfId="0" applyNumberFormat="1" applyAlignment="1">
      <alignment horizontal="center"/>
    </xf>
    <xf numFmtId="3" fontId="37" fillId="0" borderId="0" xfId="8" applyNumberFormat="1" applyFont="1"/>
    <xf numFmtId="9" fontId="37" fillId="0" borderId="0" xfId="8" applyNumberFormat="1" applyFont="1" applyAlignment="1">
      <alignment horizontal="center"/>
    </xf>
    <xf numFmtId="9" fontId="1" fillId="0" borderId="0" xfId="2"/>
    <xf numFmtId="3" fontId="1" fillId="0" borderId="0" xfId="8" applyNumberFormat="1" applyAlignment="1">
      <alignment horizontal="center"/>
    </xf>
    <xf numFmtId="37" fontId="1" fillId="0" borderId="0" xfId="8" applyNumberFormat="1" applyAlignment="1">
      <alignment horizontal="center"/>
    </xf>
    <xf numFmtId="164" fontId="1" fillId="0" borderId="0" xfId="8" applyNumberFormat="1"/>
    <xf numFmtId="0" fontId="0" fillId="0" borderId="0" xfId="8" applyFont="1"/>
    <xf numFmtId="0" fontId="13" fillId="4" borderId="1" xfId="0" applyFont="1" applyFill="1" applyBorder="1" applyAlignment="1">
      <alignment horizontal="center" vertical="center" wrapText="1"/>
    </xf>
    <xf numFmtId="0" fontId="13" fillId="4" borderId="1" xfId="0" applyFont="1" applyFill="1" applyBorder="1" applyAlignment="1">
      <alignment horizontal="left" vertical="center" wrapText="1"/>
    </xf>
    <xf numFmtId="0" fontId="12" fillId="0" borderId="1" xfId="0" applyFont="1" applyBorder="1" applyAlignment="1">
      <alignment horizontal="center" vertical="center"/>
    </xf>
    <xf numFmtId="0" fontId="17" fillId="0" borderId="1" xfId="0" applyFont="1" applyBorder="1" applyAlignment="1">
      <alignment horizontal="center"/>
    </xf>
    <xf numFmtId="0" fontId="11" fillId="0" borderId="1" xfId="0" applyFont="1" applyBorder="1" applyAlignment="1">
      <alignment horizontal="center"/>
    </xf>
    <xf numFmtId="0" fontId="60" fillId="0" borderId="0" xfId="0" applyFont="1" applyAlignment="1">
      <alignment wrapText="1"/>
    </xf>
    <xf numFmtId="1" fontId="36" fillId="0" borderId="2" xfId="8" quotePrefix="1" applyNumberFormat="1" applyFont="1" applyBorder="1" applyAlignment="1" applyProtection="1">
      <alignment horizontal="center" wrapText="1"/>
      <protection hidden="1"/>
    </xf>
    <xf numFmtId="1" fontId="36" fillId="0" borderId="0" xfId="8" quotePrefix="1" applyNumberFormat="1" applyFont="1" applyAlignment="1" applyProtection="1">
      <alignment horizontal="center" wrapText="1"/>
      <protection hidden="1"/>
    </xf>
    <xf numFmtId="170" fontId="36" fillId="0" borderId="0" xfId="6" applyNumberFormat="1" applyFont="1" applyFill="1" applyBorder="1" applyAlignment="1" applyProtection="1">
      <alignment horizontal="center" vertical="center"/>
      <protection hidden="1"/>
    </xf>
    <xf numFmtId="17" fontId="18" fillId="0" borderId="2" xfId="8" quotePrefix="1" applyNumberFormat="1" applyFont="1" applyBorder="1" applyAlignment="1" applyProtection="1">
      <alignment horizontal="center" vertical="center" wrapText="1"/>
      <protection hidden="1"/>
    </xf>
    <xf numFmtId="0" fontId="1" fillId="0" borderId="0" xfId="0" applyFont="1" applyAlignment="1">
      <alignment vertical="center"/>
    </xf>
    <xf numFmtId="0" fontId="62" fillId="0" borderId="0" xfId="8" applyFont="1" applyAlignment="1" applyProtection="1">
      <alignment horizontal="left" vertical="center"/>
      <protection hidden="1"/>
    </xf>
    <xf numFmtId="0" fontId="0" fillId="0" borderId="0" xfId="0" applyAlignment="1">
      <alignment horizontal="left" indent="1"/>
    </xf>
    <xf numFmtId="0" fontId="37" fillId="0" borderId="0" xfId="0" applyFont="1" applyAlignment="1">
      <alignment vertical="center"/>
    </xf>
    <xf numFmtId="0" fontId="4" fillId="2" borderId="0" xfId="0" applyFont="1" applyFill="1" applyAlignment="1">
      <alignment horizontal="center" vertical="center" textRotation="90"/>
    </xf>
    <xf numFmtId="0" fontId="10" fillId="0" borderId="0" xfId="0" applyFont="1" applyAlignment="1">
      <alignment horizontal="left" vertical="top" wrapText="1"/>
    </xf>
    <xf numFmtId="0" fontId="25" fillId="0" borderId="4" xfId="0" applyFont="1" applyBorder="1" applyAlignment="1">
      <alignment horizontal="center" vertical="center"/>
    </xf>
    <xf numFmtId="0" fontId="32" fillId="0" borderId="4" xfId="0" applyFont="1" applyBorder="1" applyAlignment="1">
      <alignment horizontal="center" vertical="center"/>
    </xf>
    <xf numFmtId="0" fontId="54" fillId="0" borderId="0" xfId="0" applyFont="1" applyAlignment="1">
      <alignment horizontal="center"/>
    </xf>
    <xf numFmtId="0" fontId="63" fillId="0" borderId="0" xfId="8" applyFont="1" applyAlignment="1" applyProtection="1">
      <alignment horizontal="left" vertical="center" wrapText="1"/>
      <protection hidden="1"/>
    </xf>
    <xf numFmtId="0" fontId="52" fillId="0" borderId="4" xfId="0" applyFont="1" applyBorder="1" applyAlignment="1">
      <alignment horizontal="center" vertical="center"/>
    </xf>
    <xf numFmtId="0" fontId="59" fillId="0" borderId="0" xfId="0" applyFont="1" applyAlignment="1">
      <alignment horizontal="left" vertical="center" wrapText="1"/>
    </xf>
    <xf numFmtId="0" fontId="36" fillId="0" borderId="4" xfId="0" applyFont="1" applyBorder="1" applyAlignment="1">
      <alignment horizontal="center" vertical="center"/>
    </xf>
    <xf numFmtId="0" fontId="37" fillId="0" borderId="0" xfId="0" applyFont="1" applyAlignment="1">
      <alignment horizontal="left" vertical="center" wrapText="1"/>
    </xf>
    <xf numFmtId="0" fontId="60" fillId="0" borderId="0" xfId="0" applyFont="1" applyAlignment="1">
      <alignment horizontal="center"/>
    </xf>
    <xf numFmtId="0" fontId="17" fillId="0" borderId="1" xfId="0" applyFont="1" applyFill="1" applyBorder="1"/>
    <xf numFmtId="0" fontId="17" fillId="0" borderId="5" xfId="0" applyFont="1" applyFill="1" applyBorder="1"/>
  </cellXfs>
  <cellStyles count="10">
    <cellStyle name="Comma" xfId="1" builtinId="3"/>
    <cellStyle name="Comma 2" xfId="6" xr:uid="{00000000-0005-0000-0000-000001000000}"/>
    <cellStyle name="Comma 3" xfId="5" xr:uid="{00000000-0005-0000-0000-000002000000}"/>
    <cellStyle name="Comma 3 2 2" xfId="4" xr:uid="{00000000-0005-0000-0000-000003000000}"/>
    <cellStyle name="Normal" xfId="0" builtinId="0"/>
    <cellStyle name="Normal 2" xfId="8" xr:uid="{00000000-0005-0000-0000-000005000000}"/>
    <cellStyle name="Normal 3" xfId="3" xr:uid="{00000000-0005-0000-0000-000006000000}"/>
    <cellStyle name="Normal 50" xfId="7" xr:uid="{00000000-0005-0000-0000-000007000000}"/>
    <cellStyle name="Percent" xfId="2" builtinId="5"/>
    <cellStyle name="Обычный 5" xfId="9" xr:uid="{00000000-0005-0000-0000-000009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4.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24</xdr:col>
      <xdr:colOff>228600</xdr:colOff>
      <xdr:row>4</xdr:row>
      <xdr:rowOff>114299</xdr:rowOff>
    </xdr:from>
    <xdr:to>
      <xdr:col>27</xdr:col>
      <xdr:colOff>785893</xdr:colOff>
      <xdr:row>8</xdr:row>
      <xdr:rowOff>162559</xdr:rowOff>
    </xdr:to>
    <xdr:pic>
      <xdr:nvPicPr>
        <xdr:cNvPr id="3" name="Picture 2" descr="A logo with a black background&#10;&#10;Description automatically generated">
          <a:extLst>
            <a:ext uri="{FF2B5EF4-FFF2-40B4-BE49-F238E27FC236}">
              <a16:creationId xmlns:a16="http://schemas.microsoft.com/office/drawing/2014/main" id="{FB168C2C-D387-4CD7-81C4-F2F229DF8D8C}"/>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rightnessContrast bright="100000"/>
                  </a14:imgEffect>
                </a14:imgLayer>
              </a14:imgProps>
            </a:ext>
            <a:ext uri="{28A0092B-C50C-407E-A947-70E740481C1C}">
              <a14:useLocalDpi xmlns:a14="http://schemas.microsoft.com/office/drawing/2010/main" val="0"/>
            </a:ext>
          </a:extLst>
        </a:blip>
        <a:stretch>
          <a:fillRect/>
        </a:stretch>
      </xdr:blipFill>
      <xdr:spPr>
        <a:xfrm>
          <a:off x="15240000" y="876299"/>
          <a:ext cx="2576593" cy="173736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2739571</xdr:colOff>
      <xdr:row>0</xdr:row>
      <xdr:rowOff>36285</xdr:rowOff>
    </xdr:from>
    <xdr:to>
      <xdr:col>1</xdr:col>
      <xdr:colOff>4111171</xdr:colOff>
      <xdr:row>3</xdr:row>
      <xdr:rowOff>136649</xdr:rowOff>
    </xdr:to>
    <xdr:pic>
      <xdr:nvPicPr>
        <xdr:cNvPr id="3" name="Picture 2" descr="A logo with a black background&#10;&#10;Description automatically generated">
          <a:extLst>
            <a:ext uri="{FF2B5EF4-FFF2-40B4-BE49-F238E27FC236}">
              <a16:creationId xmlns:a16="http://schemas.microsoft.com/office/drawing/2014/main" id="{B7294E67-B2C1-EA40-87FC-8509EFE66D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84714" y="36285"/>
          <a:ext cx="1371600" cy="91679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2367642</xdr:colOff>
      <xdr:row>0</xdr:row>
      <xdr:rowOff>139095</xdr:rowOff>
    </xdr:from>
    <xdr:to>
      <xdr:col>2</xdr:col>
      <xdr:colOff>797076</xdr:colOff>
      <xdr:row>4</xdr:row>
      <xdr:rowOff>18721</xdr:rowOff>
    </xdr:to>
    <xdr:pic>
      <xdr:nvPicPr>
        <xdr:cNvPr id="3" name="Picture 2" descr="A logo with a black background&#10;&#10;Description automatically generated">
          <a:extLst>
            <a:ext uri="{FF2B5EF4-FFF2-40B4-BE49-F238E27FC236}">
              <a16:creationId xmlns:a16="http://schemas.microsoft.com/office/drawing/2014/main" id="{C1047F28-EBEB-E447-BC81-8975324B8E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21856" y="139095"/>
          <a:ext cx="1150863" cy="850269"/>
        </a:xfrm>
        <a:prstGeom prst="rect">
          <a:avLst/>
        </a:prstGeom>
      </xdr:spPr>
    </xdr:pic>
    <xdr:clientData/>
  </xdr:twoCellAnchor>
  <xdr:twoCellAnchor editAs="oneCell">
    <xdr:from>
      <xdr:col>0</xdr:col>
      <xdr:colOff>126999</xdr:colOff>
      <xdr:row>5</xdr:row>
      <xdr:rowOff>145143</xdr:rowOff>
    </xdr:from>
    <xdr:to>
      <xdr:col>2</xdr:col>
      <xdr:colOff>2962728</xdr:colOff>
      <xdr:row>13</xdr:row>
      <xdr:rowOff>96157</xdr:rowOff>
    </xdr:to>
    <xdr:pic>
      <xdr:nvPicPr>
        <xdr:cNvPr id="4" name="Picture 3">
          <a:extLst>
            <a:ext uri="{FF2B5EF4-FFF2-40B4-BE49-F238E27FC236}">
              <a16:creationId xmlns:a16="http://schemas.microsoft.com/office/drawing/2014/main" id="{179AB095-599B-A7A4-00D9-CBCD80110D13}"/>
            </a:ext>
          </a:extLst>
        </xdr:cNvPr>
        <xdr:cNvPicPr>
          <a:picLocks noChangeAspect="1"/>
        </xdr:cNvPicPr>
      </xdr:nvPicPr>
      <xdr:blipFill>
        <a:blip xmlns:r="http://schemas.openxmlformats.org/officeDocument/2006/relationships" r:embed="rId2"/>
        <a:stretch>
          <a:fillRect/>
        </a:stretch>
      </xdr:blipFill>
      <xdr:spPr>
        <a:xfrm>
          <a:off x="126999" y="1360714"/>
          <a:ext cx="5702300" cy="74803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3190875</xdr:colOff>
      <xdr:row>0</xdr:row>
      <xdr:rowOff>74838</xdr:rowOff>
    </xdr:from>
    <xdr:to>
      <xdr:col>1</xdr:col>
      <xdr:colOff>4370840</xdr:colOff>
      <xdr:row>3</xdr:row>
      <xdr:rowOff>175202</xdr:rowOff>
    </xdr:to>
    <xdr:pic>
      <xdr:nvPicPr>
        <xdr:cNvPr id="3" name="Picture 2" descr="A logo with a black background&#10;&#10;Description automatically generated">
          <a:extLst>
            <a:ext uri="{FF2B5EF4-FFF2-40B4-BE49-F238E27FC236}">
              <a16:creationId xmlns:a16="http://schemas.microsoft.com/office/drawing/2014/main" id="{5E9C4BF9-D66E-4B49-BBFE-48ED2F37DB0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41688" y="74838"/>
          <a:ext cx="1179965" cy="87030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0</xdr:colOff>
      <xdr:row>0</xdr:row>
      <xdr:rowOff>25400</xdr:rowOff>
    </xdr:from>
    <xdr:to>
      <xdr:col>8</xdr:col>
      <xdr:colOff>1371600</xdr:colOff>
      <xdr:row>4</xdr:row>
      <xdr:rowOff>53193</xdr:rowOff>
    </xdr:to>
    <xdr:pic>
      <xdr:nvPicPr>
        <xdr:cNvPr id="3" name="Picture 2" descr="A logo with a black background&#10;&#10;Description automatically generated">
          <a:extLst>
            <a:ext uri="{FF2B5EF4-FFF2-40B4-BE49-F238E27FC236}">
              <a16:creationId xmlns:a16="http://schemas.microsoft.com/office/drawing/2014/main" id="{1956E9F9-91C6-4345-816A-8E6A21F6235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92900" y="25400"/>
          <a:ext cx="1371600" cy="9167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723898</xdr:colOff>
      <xdr:row>0</xdr:row>
      <xdr:rowOff>101600</xdr:rowOff>
    </xdr:from>
    <xdr:to>
      <xdr:col>7</xdr:col>
      <xdr:colOff>103310</xdr:colOff>
      <xdr:row>4</xdr:row>
      <xdr:rowOff>474980</xdr:rowOff>
    </xdr:to>
    <xdr:pic>
      <xdr:nvPicPr>
        <xdr:cNvPr id="3" name="Picture 2" descr="A logo with a black background&#10;&#10;Description automatically generated">
          <a:extLst>
            <a:ext uri="{FF2B5EF4-FFF2-40B4-BE49-F238E27FC236}">
              <a16:creationId xmlns:a16="http://schemas.microsoft.com/office/drawing/2014/main" id="{AB9969B6-B46B-0105-32FE-73565B9BBB5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26398" y="101600"/>
          <a:ext cx="1627312" cy="10972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884334</xdr:colOff>
      <xdr:row>0</xdr:row>
      <xdr:rowOff>70555</xdr:rowOff>
    </xdr:from>
    <xdr:to>
      <xdr:col>1</xdr:col>
      <xdr:colOff>7255934</xdr:colOff>
      <xdr:row>4</xdr:row>
      <xdr:rowOff>21744</xdr:rowOff>
    </xdr:to>
    <xdr:pic>
      <xdr:nvPicPr>
        <xdr:cNvPr id="5" name="Picture 4" descr="A logo with a black background&#10;&#10;Description automatically generated">
          <a:extLst>
            <a:ext uri="{FF2B5EF4-FFF2-40B4-BE49-F238E27FC236}">
              <a16:creationId xmlns:a16="http://schemas.microsoft.com/office/drawing/2014/main" id="{7446011A-E11D-A34F-9DFA-CB8A85BE6E8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39556" y="70555"/>
          <a:ext cx="1371600" cy="92485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6955971</xdr:colOff>
      <xdr:row>0</xdr:row>
      <xdr:rowOff>101600</xdr:rowOff>
    </xdr:from>
    <xdr:to>
      <xdr:col>1</xdr:col>
      <xdr:colOff>8334828</xdr:colOff>
      <xdr:row>4</xdr:row>
      <xdr:rowOff>6827</xdr:rowOff>
    </xdr:to>
    <xdr:pic>
      <xdr:nvPicPr>
        <xdr:cNvPr id="4" name="Picture 3" descr="A logo with a black background&#10;&#10;Description automatically generated">
          <a:extLst>
            <a:ext uri="{FF2B5EF4-FFF2-40B4-BE49-F238E27FC236}">
              <a16:creationId xmlns:a16="http://schemas.microsoft.com/office/drawing/2014/main" id="{F9BA94A3-9C17-EB4F-99B2-D0FEEF47BFA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08371" y="101600"/>
          <a:ext cx="1378857" cy="9212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5862845</xdr:colOff>
      <xdr:row>0</xdr:row>
      <xdr:rowOff>50182</xdr:rowOff>
    </xdr:from>
    <xdr:to>
      <xdr:col>1</xdr:col>
      <xdr:colOff>7234445</xdr:colOff>
      <xdr:row>3</xdr:row>
      <xdr:rowOff>158609</xdr:rowOff>
    </xdr:to>
    <xdr:pic>
      <xdr:nvPicPr>
        <xdr:cNvPr id="4" name="Picture 3" descr="A logo with a black background&#10;&#10;Description automatically generated">
          <a:extLst>
            <a:ext uri="{FF2B5EF4-FFF2-40B4-BE49-F238E27FC236}">
              <a16:creationId xmlns:a16="http://schemas.microsoft.com/office/drawing/2014/main" id="{956DFA02-AD74-7741-873A-E00BA3B80F6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11462" y="50182"/>
          <a:ext cx="1371600" cy="91906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3048000</xdr:colOff>
      <xdr:row>0</xdr:row>
      <xdr:rowOff>108857</xdr:rowOff>
    </xdr:from>
    <xdr:to>
      <xdr:col>1</xdr:col>
      <xdr:colOff>4419600</xdr:colOff>
      <xdr:row>4</xdr:row>
      <xdr:rowOff>1587</xdr:rowOff>
    </xdr:to>
    <xdr:pic>
      <xdr:nvPicPr>
        <xdr:cNvPr id="3" name="Picture 2" descr="A logo with a black background&#10;&#10;Description automatically generated">
          <a:extLst>
            <a:ext uri="{FF2B5EF4-FFF2-40B4-BE49-F238E27FC236}">
              <a16:creationId xmlns:a16="http://schemas.microsoft.com/office/drawing/2014/main" id="{4185D3D7-D863-9344-A40B-D3F6B3657A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93143" y="108857"/>
          <a:ext cx="1371600" cy="92485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3071091</xdr:colOff>
      <xdr:row>0</xdr:row>
      <xdr:rowOff>11545</xdr:rowOff>
    </xdr:from>
    <xdr:to>
      <xdr:col>1</xdr:col>
      <xdr:colOff>4442691</xdr:colOff>
      <xdr:row>3</xdr:row>
      <xdr:rowOff>108611</xdr:rowOff>
    </xdr:to>
    <xdr:pic>
      <xdr:nvPicPr>
        <xdr:cNvPr id="3" name="Picture 2" descr="A logo with a black background&#10;&#10;Description automatically generated">
          <a:extLst>
            <a:ext uri="{FF2B5EF4-FFF2-40B4-BE49-F238E27FC236}">
              <a16:creationId xmlns:a16="http://schemas.microsoft.com/office/drawing/2014/main" id="{F256B00B-5106-4D48-944C-C827776ABE0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21182" y="11545"/>
          <a:ext cx="1371600" cy="91679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968625</xdr:colOff>
      <xdr:row>0</xdr:row>
      <xdr:rowOff>47625</xdr:rowOff>
    </xdr:from>
    <xdr:to>
      <xdr:col>1</xdr:col>
      <xdr:colOff>4340225</xdr:colOff>
      <xdr:row>3</xdr:row>
      <xdr:rowOff>146855</xdr:rowOff>
    </xdr:to>
    <xdr:pic>
      <xdr:nvPicPr>
        <xdr:cNvPr id="3" name="Picture 2" descr="A logo with a black background&#10;&#10;Description automatically generated">
          <a:extLst>
            <a:ext uri="{FF2B5EF4-FFF2-40B4-BE49-F238E27FC236}">
              <a16:creationId xmlns:a16="http://schemas.microsoft.com/office/drawing/2014/main" id="{AC03A651-E79D-864F-9E75-3CD15DDAEC6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19438" y="47625"/>
          <a:ext cx="1371600" cy="91679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6604000</xdr:colOff>
      <xdr:row>0</xdr:row>
      <xdr:rowOff>135467</xdr:rowOff>
    </xdr:from>
    <xdr:to>
      <xdr:col>1</xdr:col>
      <xdr:colOff>7975600</xdr:colOff>
      <xdr:row>4</xdr:row>
      <xdr:rowOff>27793</xdr:rowOff>
    </xdr:to>
    <xdr:pic>
      <xdr:nvPicPr>
        <xdr:cNvPr id="3" name="Picture 2" descr="A logo with a black background&#10;&#10;Description automatically generated">
          <a:extLst>
            <a:ext uri="{FF2B5EF4-FFF2-40B4-BE49-F238E27FC236}">
              <a16:creationId xmlns:a16="http://schemas.microsoft.com/office/drawing/2014/main" id="{A9C7E7AC-D161-6347-AAB3-B403C41008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56400" y="135467"/>
          <a:ext cx="1371600" cy="91679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2.xml"/><Relationship Id="rId1" Type="http://schemas.openxmlformats.org/officeDocument/2006/relationships/printerSettings" Target="../printerSettings/printerSettings14.bin"/><Relationship Id="rId4" Type="http://schemas.openxmlformats.org/officeDocument/2006/relationships/comments" Target="../comments3.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7.xml"/><Relationship Id="rId1" Type="http://schemas.openxmlformats.org/officeDocument/2006/relationships/printerSettings" Target="../printerSettings/printerSettings8.bin"/><Relationship Id="rId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B2:AB24"/>
  <sheetViews>
    <sheetView showGridLines="0" tabSelected="1" zoomScale="90" zoomScaleNormal="90" workbookViewId="0">
      <selection activeCell="K27" sqref="K27"/>
    </sheetView>
  </sheetViews>
  <sheetFormatPr baseColWidth="10" defaultColWidth="8.83203125" defaultRowHeight="15" x14ac:dyDescent="0.2"/>
  <cols>
    <col min="1" max="1" width="2.1640625" customWidth="1"/>
    <col min="2" max="2" width="9.1640625" customWidth="1"/>
    <col min="3" max="3" width="5.33203125" customWidth="1"/>
    <col min="4" max="4" width="8.83203125" style="8"/>
    <col min="10" max="10" width="3.6640625" customWidth="1"/>
    <col min="28" max="28" width="25" customWidth="1"/>
  </cols>
  <sheetData>
    <row r="2" spans="2:28" ht="15" customHeight="1" x14ac:dyDescent="0.2">
      <c r="B2" s="1"/>
      <c r="C2" s="1"/>
      <c r="D2" s="2"/>
      <c r="E2" s="1"/>
      <c r="F2" s="1"/>
      <c r="G2" s="1"/>
      <c r="H2" s="1"/>
      <c r="I2" s="1"/>
      <c r="J2" s="1"/>
      <c r="K2" s="1"/>
      <c r="L2" s="1"/>
      <c r="M2" s="1"/>
      <c r="N2" s="1"/>
      <c r="O2" s="1"/>
      <c r="P2" s="1"/>
      <c r="Q2" s="1"/>
      <c r="R2" s="1"/>
      <c r="S2" s="1"/>
      <c r="T2" s="1"/>
      <c r="U2" s="1"/>
      <c r="V2" s="1"/>
      <c r="W2" s="1"/>
      <c r="X2" s="1"/>
      <c r="Y2" s="1"/>
      <c r="Z2" s="1"/>
      <c r="AA2" s="1"/>
      <c r="AB2" s="280" t="s">
        <v>0</v>
      </c>
    </row>
    <row r="3" spans="2:28" x14ac:dyDescent="0.2">
      <c r="B3" s="1"/>
      <c r="C3" s="1"/>
      <c r="D3" s="2"/>
      <c r="E3" s="1"/>
      <c r="F3" s="1"/>
      <c r="G3" s="1"/>
      <c r="H3" s="1"/>
      <c r="I3" s="1"/>
      <c r="J3" s="1"/>
      <c r="K3" s="1"/>
      <c r="L3" s="1"/>
      <c r="M3" s="1"/>
      <c r="N3" s="1"/>
      <c r="O3" s="1"/>
      <c r="P3" s="1"/>
      <c r="Q3" s="1"/>
      <c r="R3" s="1"/>
      <c r="S3" s="1"/>
      <c r="T3" s="1"/>
      <c r="U3" s="1"/>
      <c r="V3" s="1"/>
      <c r="W3" s="1"/>
      <c r="X3" s="1"/>
      <c r="Y3" s="1"/>
      <c r="Z3" s="1"/>
      <c r="AA3" s="1"/>
      <c r="AB3" s="280"/>
    </row>
    <row r="4" spans="2:28" x14ac:dyDescent="0.2">
      <c r="B4" s="1"/>
      <c r="C4" s="1"/>
      <c r="D4" s="2"/>
      <c r="E4" s="1"/>
      <c r="F4" s="1"/>
      <c r="G4" s="1"/>
      <c r="H4" s="1"/>
      <c r="I4" s="1"/>
      <c r="J4" s="1"/>
      <c r="K4" s="1"/>
      <c r="L4" s="1"/>
      <c r="M4" s="1"/>
      <c r="N4" s="1"/>
      <c r="O4" s="1"/>
      <c r="P4" s="1"/>
      <c r="Q4" s="1"/>
      <c r="R4" s="1"/>
      <c r="S4" s="1"/>
      <c r="T4" s="1"/>
      <c r="U4" s="1"/>
      <c r="V4" s="1"/>
      <c r="W4" s="1"/>
      <c r="X4" s="1"/>
      <c r="Y4" s="1"/>
      <c r="Z4" s="1"/>
      <c r="AA4" s="1"/>
      <c r="AB4" s="280"/>
    </row>
    <row r="5" spans="2:28" ht="88" x14ac:dyDescent="0.2">
      <c r="B5" s="1"/>
      <c r="C5" s="1"/>
      <c r="D5" s="3" t="s">
        <v>1</v>
      </c>
      <c r="E5" s="1"/>
      <c r="F5" s="1"/>
      <c r="G5" s="1"/>
      <c r="H5" s="1"/>
      <c r="I5" s="1"/>
      <c r="J5" s="1"/>
      <c r="K5" s="1"/>
      <c r="L5" s="1"/>
      <c r="M5" s="1"/>
      <c r="N5" s="1"/>
      <c r="O5" s="1"/>
      <c r="P5" s="1"/>
      <c r="Q5" s="1"/>
      <c r="R5" s="1"/>
      <c r="S5" s="1"/>
      <c r="T5" s="1"/>
      <c r="U5" s="1"/>
      <c r="V5" s="1"/>
      <c r="W5" s="1"/>
      <c r="X5" s="1"/>
      <c r="Y5" s="1"/>
      <c r="Z5" s="1"/>
      <c r="AA5" s="1"/>
      <c r="AB5" s="280"/>
    </row>
    <row r="6" spans="2:28" x14ac:dyDescent="0.2">
      <c r="B6" s="1"/>
      <c r="C6" s="1"/>
      <c r="D6" s="2"/>
      <c r="E6" s="1"/>
      <c r="F6" s="1"/>
      <c r="G6" s="1"/>
      <c r="H6" s="1"/>
      <c r="I6" s="1"/>
      <c r="J6" s="1"/>
      <c r="K6" s="1"/>
      <c r="L6" s="1"/>
      <c r="M6" s="1"/>
      <c r="N6" s="1"/>
      <c r="O6" s="1"/>
      <c r="P6" s="1"/>
      <c r="Q6" s="1"/>
      <c r="R6" s="1"/>
      <c r="S6" s="1"/>
      <c r="T6" s="1"/>
      <c r="U6" s="1"/>
      <c r="V6" s="1"/>
      <c r="W6" s="1"/>
      <c r="X6" s="1"/>
      <c r="Y6" s="1"/>
      <c r="Z6" s="1"/>
      <c r="AA6" s="1"/>
      <c r="AB6" s="280"/>
    </row>
    <row r="7" spans="2:28" x14ac:dyDescent="0.2">
      <c r="B7" s="1"/>
      <c r="C7" s="1"/>
      <c r="D7" s="2"/>
      <c r="E7" s="1"/>
      <c r="F7" s="1"/>
      <c r="G7" s="1"/>
      <c r="H7" s="1"/>
      <c r="I7" s="1"/>
      <c r="J7" s="1"/>
      <c r="K7" s="1"/>
      <c r="L7" s="1"/>
      <c r="M7" s="1"/>
      <c r="N7" s="1"/>
      <c r="O7" s="1"/>
      <c r="P7" s="1"/>
      <c r="Q7" s="1"/>
      <c r="R7" s="1"/>
      <c r="S7" s="1"/>
      <c r="T7" s="1"/>
      <c r="U7" s="1"/>
      <c r="V7" s="1"/>
      <c r="W7" s="1"/>
      <c r="X7" s="1"/>
      <c r="Y7" s="1"/>
      <c r="Z7" s="1"/>
      <c r="AA7" s="1"/>
      <c r="AB7" s="280"/>
    </row>
    <row r="8" spans="2:28" x14ac:dyDescent="0.2">
      <c r="B8" s="1"/>
      <c r="C8" s="1"/>
      <c r="D8" s="2"/>
      <c r="E8" s="1"/>
      <c r="F8" s="1"/>
      <c r="G8" s="1"/>
      <c r="H8" s="1"/>
      <c r="I8" s="1"/>
      <c r="J8" s="1"/>
      <c r="K8" s="1"/>
      <c r="L8" s="1"/>
      <c r="M8" s="1"/>
      <c r="N8" s="1"/>
      <c r="O8" s="1"/>
      <c r="P8" s="1"/>
      <c r="Q8" s="1"/>
      <c r="R8" s="1"/>
      <c r="S8" s="1"/>
      <c r="T8" s="1"/>
      <c r="U8" s="1"/>
      <c r="V8" s="1"/>
      <c r="W8" s="1"/>
      <c r="X8" s="1"/>
      <c r="Y8" s="1"/>
      <c r="Z8" s="1"/>
      <c r="AA8" s="1"/>
      <c r="AB8" s="280"/>
    </row>
    <row r="9" spans="2:28" ht="33" x14ac:dyDescent="0.2">
      <c r="B9" s="1"/>
      <c r="C9" s="1"/>
      <c r="D9" s="4" t="s">
        <v>2</v>
      </c>
      <c r="E9" s="1"/>
      <c r="F9" s="1"/>
      <c r="G9" s="1"/>
      <c r="H9" s="1"/>
      <c r="I9" s="1"/>
      <c r="J9" s="1"/>
      <c r="K9" s="1"/>
      <c r="L9" s="1"/>
      <c r="M9" s="1"/>
      <c r="N9" s="1"/>
      <c r="O9" s="1"/>
      <c r="P9" s="1"/>
      <c r="Q9" s="1"/>
      <c r="R9" s="1"/>
      <c r="S9" s="1"/>
      <c r="T9" s="1"/>
      <c r="U9" s="1"/>
      <c r="V9" s="1"/>
      <c r="W9" s="1"/>
      <c r="X9" s="1"/>
      <c r="Y9" s="1"/>
      <c r="Z9" s="1"/>
      <c r="AA9" s="1"/>
      <c r="AB9" s="280"/>
    </row>
    <row r="10" spans="2:28" x14ac:dyDescent="0.2">
      <c r="B10" s="1"/>
      <c r="C10" s="1"/>
      <c r="D10" s="2"/>
      <c r="E10" s="1"/>
      <c r="F10" s="1"/>
      <c r="G10" s="1"/>
      <c r="H10" s="1"/>
      <c r="I10" s="1"/>
      <c r="J10" s="1"/>
      <c r="K10" s="1"/>
      <c r="L10" s="1"/>
      <c r="M10" s="1"/>
      <c r="N10" s="1"/>
      <c r="O10" s="1"/>
      <c r="P10" s="1"/>
      <c r="Q10" s="1"/>
      <c r="R10" s="1"/>
      <c r="S10" s="1"/>
      <c r="T10" s="1"/>
      <c r="U10" s="1"/>
      <c r="V10" s="1"/>
      <c r="W10" s="1"/>
      <c r="X10" s="1"/>
      <c r="Y10" s="1"/>
      <c r="Z10" s="1"/>
      <c r="AA10" s="1"/>
      <c r="AB10" s="280"/>
    </row>
    <row r="11" spans="2:28" ht="23" x14ac:dyDescent="0.25">
      <c r="B11" s="1"/>
      <c r="C11" s="5" t="s">
        <v>3</v>
      </c>
      <c r="D11" s="6" t="str">
        <f>Disclaimer!B5</f>
        <v>Disclaimer</v>
      </c>
      <c r="E11" s="1"/>
      <c r="F11" s="1"/>
      <c r="G11" s="1"/>
      <c r="H11" s="1"/>
      <c r="I11" s="1"/>
      <c r="J11" s="1"/>
      <c r="K11" s="1"/>
      <c r="L11" s="1"/>
      <c r="M11" s="1"/>
      <c r="N11" s="1"/>
      <c r="O11" s="1"/>
      <c r="P11" s="1"/>
      <c r="Q11" s="1"/>
      <c r="R11" s="1"/>
      <c r="S11" s="1"/>
      <c r="T11" s="1"/>
      <c r="U11" s="1"/>
      <c r="V11" s="1"/>
      <c r="W11" s="1"/>
      <c r="X11" s="1"/>
      <c r="Y11" s="1"/>
      <c r="Z11" s="1"/>
      <c r="AA11" s="1"/>
      <c r="AB11" s="280"/>
    </row>
    <row r="12" spans="2:28" ht="23" x14ac:dyDescent="0.25">
      <c r="B12" s="1"/>
      <c r="C12" s="5" t="s">
        <v>3</v>
      </c>
      <c r="D12" s="6" t="str">
        <f>'P&amp;L'!B2</f>
        <v>Consolidated Statement of Profit or Loss</v>
      </c>
      <c r="E12" s="1"/>
      <c r="F12" s="1"/>
      <c r="G12" s="1"/>
      <c r="H12" s="1"/>
      <c r="I12" s="1"/>
      <c r="J12" s="1"/>
      <c r="K12" s="1"/>
      <c r="L12" s="1"/>
      <c r="M12" s="1"/>
      <c r="N12" s="1"/>
      <c r="O12" s="1"/>
      <c r="P12" s="1"/>
      <c r="Q12" s="1"/>
      <c r="R12" s="1"/>
      <c r="S12" s="1"/>
      <c r="T12" s="1"/>
      <c r="U12" s="1"/>
      <c r="V12" s="1"/>
      <c r="W12" s="1"/>
      <c r="X12" s="1"/>
      <c r="Y12" s="1"/>
      <c r="Z12" s="1"/>
      <c r="AA12" s="1"/>
      <c r="AB12" s="280"/>
    </row>
    <row r="13" spans="2:28" ht="23" x14ac:dyDescent="0.25">
      <c r="B13" s="1"/>
      <c r="C13" s="5" t="s">
        <v>3</v>
      </c>
      <c r="D13" s="6" t="str">
        <f>'Financial Position'!B2</f>
        <v>Consolidated Statement of Financial Position</v>
      </c>
      <c r="E13" s="1"/>
      <c r="F13" s="1"/>
      <c r="G13" s="1"/>
      <c r="H13" s="1"/>
      <c r="I13" s="1"/>
      <c r="J13" s="1"/>
      <c r="K13" s="1"/>
      <c r="L13" s="1"/>
      <c r="M13" s="1"/>
      <c r="N13" s="1"/>
      <c r="O13" s="1"/>
      <c r="P13" s="1"/>
      <c r="Q13" s="1"/>
      <c r="R13" s="1"/>
      <c r="S13" s="1"/>
      <c r="T13" s="1"/>
      <c r="U13" s="1"/>
      <c r="V13" s="1"/>
      <c r="W13" s="1"/>
      <c r="X13" s="1"/>
      <c r="Y13" s="1"/>
      <c r="Z13" s="1"/>
      <c r="AA13" s="1"/>
      <c r="AB13" s="280"/>
    </row>
    <row r="14" spans="2:28" ht="23" x14ac:dyDescent="0.25">
      <c r="B14" s="1"/>
      <c r="C14" s="5" t="s">
        <v>3</v>
      </c>
      <c r="D14" s="6" t="str">
        <f>'Cash Flow'!B2</f>
        <v>Consolidated Statement of Cash Flows</v>
      </c>
      <c r="E14" s="1"/>
      <c r="F14" s="1"/>
      <c r="G14" s="1"/>
      <c r="H14" s="1"/>
      <c r="I14" s="1"/>
      <c r="J14" s="1"/>
      <c r="K14" s="1"/>
      <c r="L14" s="1"/>
      <c r="M14" s="1"/>
      <c r="N14" s="1"/>
      <c r="O14" s="1"/>
      <c r="P14" s="1"/>
      <c r="Q14" s="1"/>
      <c r="R14" s="1"/>
      <c r="S14" s="1"/>
      <c r="T14" s="1"/>
      <c r="U14" s="1"/>
      <c r="V14" s="1"/>
      <c r="W14" s="1"/>
      <c r="X14" s="1"/>
      <c r="Y14" s="1"/>
      <c r="Z14" s="1"/>
      <c r="AA14" s="1"/>
      <c r="AB14" s="280"/>
    </row>
    <row r="15" spans="2:28" ht="23" x14ac:dyDescent="0.25">
      <c r="B15" s="1"/>
      <c r="C15" s="5" t="s">
        <v>3</v>
      </c>
      <c r="D15" s="6" t="str">
        <f>'Segments Breakdown'!B2</f>
        <v>Segments Breakdown</v>
      </c>
      <c r="E15" s="1"/>
      <c r="F15" s="1"/>
      <c r="G15" s="1"/>
      <c r="H15" s="1"/>
      <c r="I15" s="1"/>
      <c r="J15" s="1"/>
      <c r="K15" s="1"/>
      <c r="L15" s="1"/>
      <c r="M15" s="1"/>
      <c r="N15" s="1"/>
      <c r="O15" s="1"/>
      <c r="P15" s="1"/>
      <c r="Q15" s="1"/>
      <c r="R15" s="1"/>
      <c r="S15" s="1"/>
      <c r="T15" s="1"/>
      <c r="U15" s="1"/>
      <c r="V15" s="1"/>
      <c r="W15" s="1"/>
      <c r="X15" s="1"/>
      <c r="Y15" s="1"/>
      <c r="Z15" s="1"/>
      <c r="AA15" s="1"/>
      <c r="AB15" s="7"/>
    </row>
    <row r="16" spans="2:28" ht="23" x14ac:dyDescent="0.25">
      <c r="B16" s="1"/>
      <c r="C16" s="5" t="s">
        <v>3</v>
      </c>
      <c r="D16" s="6" t="str">
        <f>'EBITDA Breakdown'!B2</f>
        <v>EBITDA Breakdown</v>
      </c>
      <c r="E16" s="1"/>
      <c r="F16" s="1"/>
      <c r="G16" s="1"/>
      <c r="H16" s="1"/>
      <c r="I16" s="1"/>
      <c r="J16" s="1"/>
      <c r="K16" s="1"/>
      <c r="L16" s="1"/>
      <c r="M16" s="1"/>
      <c r="N16" s="1"/>
      <c r="O16" s="1"/>
      <c r="P16" s="1"/>
      <c r="Q16" s="1"/>
      <c r="R16" s="1"/>
      <c r="S16" s="1"/>
      <c r="T16" s="1"/>
      <c r="U16" s="1"/>
      <c r="V16" s="1"/>
      <c r="W16" s="1"/>
      <c r="X16" s="1"/>
      <c r="Y16" s="1"/>
      <c r="Z16" s="1"/>
      <c r="AA16" s="1"/>
      <c r="AB16" s="7"/>
    </row>
    <row r="17" spans="2:28" ht="23" x14ac:dyDescent="0.25">
      <c r="B17" s="1"/>
      <c r="C17" s="5" t="s">
        <v>3</v>
      </c>
      <c r="D17" s="6" t="str">
        <f>Debt!B2</f>
        <v>Debt Structure</v>
      </c>
      <c r="E17" s="1"/>
      <c r="F17" s="1"/>
      <c r="G17" s="1"/>
      <c r="H17" s="1"/>
      <c r="I17" s="1"/>
      <c r="J17" s="1"/>
      <c r="K17" s="1"/>
      <c r="L17" s="1"/>
      <c r="M17" s="1"/>
      <c r="N17" s="1"/>
      <c r="O17" s="1"/>
      <c r="P17" s="1"/>
      <c r="Q17" s="1"/>
      <c r="R17" s="1"/>
      <c r="S17" s="1"/>
      <c r="T17" s="1"/>
      <c r="U17" s="1"/>
      <c r="V17" s="1"/>
      <c r="W17" s="1"/>
      <c r="X17" s="1"/>
      <c r="Y17" s="1"/>
      <c r="Z17" s="1"/>
      <c r="AA17" s="1"/>
      <c r="AB17" s="7"/>
    </row>
    <row r="18" spans="2:28" ht="23" x14ac:dyDescent="0.25">
      <c r="B18" s="1"/>
      <c r="C18" s="5" t="s">
        <v>3</v>
      </c>
      <c r="D18" s="6" t="str">
        <f>Reconciliation!B2</f>
        <v>EBITDA &amp; EBITDA Pre IFRS-16 Reconciliation</v>
      </c>
      <c r="E18" s="1"/>
      <c r="F18" s="1"/>
      <c r="G18" s="1"/>
      <c r="H18" s="1"/>
      <c r="I18" s="1"/>
      <c r="J18" s="1"/>
      <c r="K18" s="1"/>
      <c r="L18" s="1"/>
      <c r="M18" s="1"/>
      <c r="N18" s="1"/>
      <c r="O18" s="1"/>
      <c r="P18" s="1"/>
      <c r="Q18" s="1"/>
      <c r="R18" s="1"/>
      <c r="S18" s="1"/>
      <c r="T18" s="1"/>
      <c r="U18" s="1"/>
      <c r="V18" s="1"/>
      <c r="W18" s="1"/>
      <c r="X18" s="1"/>
      <c r="Y18" s="1"/>
      <c r="Z18" s="1"/>
      <c r="AA18" s="1"/>
      <c r="AB18" s="7"/>
    </row>
    <row r="19" spans="2:28" ht="23" x14ac:dyDescent="0.25">
      <c r="B19" s="1"/>
      <c r="C19" s="5" t="s">
        <v>3</v>
      </c>
      <c r="D19" s="6" t="str">
        <f>'Free Cash Flow'!B2</f>
        <v>Free Cash Flow</v>
      </c>
      <c r="E19" s="1"/>
      <c r="F19" s="1"/>
      <c r="G19" s="1"/>
      <c r="H19" s="1"/>
      <c r="I19" s="1"/>
      <c r="J19" s="1"/>
      <c r="K19" s="1"/>
      <c r="L19" s="1"/>
      <c r="M19" s="1"/>
      <c r="N19" s="1"/>
      <c r="O19" s="1"/>
      <c r="P19" s="1"/>
      <c r="Q19" s="1"/>
      <c r="R19" s="1"/>
      <c r="S19" s="1"/>
      <c r="T19" s="1"/>
      <c r="U19" s="1"/>
      <c r="V19" s="1"/>
      <c r="W19" s="1"/>
      <c r="X19" s="1"/>
      <c r="Y19" s="1"/>
      <c r="Z19" s="1"/>
      <c r="AA19" s="1"/>
      <c r="AB19" s="7"/>
    </row>
    <row r="20" spans="2:28" ht="23" x14ac:dyDescent="0.25">
      <c r="B20" s="1"/>
      <c r="C20" s="5" t="s">
        <v>3</v>
      </c>
      <c r="D20" s="6" t="str">
        <f>Guidance!B2</f>
        <v xml:space="preserve">Guidance
</v>
      </c>
      <c r="E20" s="1"/>
      <c r="F20" s="1"/>
      <c r="G20" s="1"/>
      <c r="H20" s="1"/>
      <c r="I20" s="1"/>
      <c r="J20" s="1"/>
      <c r="K20" s="1"/>
      <c r="L20" s="1"/>
      <c r="M20" s="1"/>
      <c r="N20" s="1"/>
      <c r="O20" s="1"/>
      <c r="P20" s="1"/>
      <c r="Q20" s="1"/>
      <c r="R20" s="1"/>
      <c r="S20" s="1"/>
      <c r="T20" s="1"/>
      <c r="U20" s="1"/>
      <c r="V20" s="1"/>
      <c r="W20" s="1"/>
      <c r="X20" s="1"/>
      <c r="Y20" s="1"/>
      <c r="Z20" s="1"/>
      <c r="AA20" s="1"/>
      <c r="AB20" s="7"/>
    </row>
    <row r="21" spans="2:28" ht="23" x14ac:dyDescent="0.25">
      <c r="B21" s="1"/>
      <c r="C21" s="5" t="s">
        <v>3</v>
      </c>
      <c r="D21" s="6" t="str">
        <f>'Utilization &amp; Footfall'!B2</f>
        <v>Utilization &amp; Footfall</v>
      </c>
      <c r="E21" s="1"/>
      <c r="F21" s="1"/>
      <c r="G21" s="1"/>
      <c r="H21" s="1"/>
      <c r="I21" s="1"/>
      <c r="J21" s="1"/>
      <c r="K21" s="1"/>
      <c r="L21" s="1"/>
      <c r="M21" s="1"/>
      <c r="N21" s="1"/>
      <c r="O21" s="1"/>
      <c r="P21" s="1"/>
      <c r="Q21" s="1"/>
      <c r="R21" s="1"/>
      <c r="S21" s="1"/>
      <c r="T21" s="1"/>
      <c r="U21" s="1"/>
      <c r="V21" s="1"/>
      <c r="W21" s="1"/>
      <c r="X21" s="1"/>
      <c r="Y21" s="1"/>
      <c r="Z21" s="1"/>
      <c r="AA21" s="1"/>
      <c r="AB21" s="7"/>
    </row>
    <row r="22" spans="2:28" ht="23" x14ac:dyDescent="0.25">
      <c r="B22" s="1"/>
      <c r="C22" s="5" t="s">
        <v>3</v>
      </c>
      <c r="D22" s="6" t="str">
        <f>'Portfolio of Assets'!B2</f>
        <v>Portfolio of Assets as of 31 December 2025</v>
      </c>
      <c r="E22" s="1"/>
      <c r="F22" s="1"/>
      <c r="G22" s="1"/>
      <c r="H22" s="1"/>
      <c r="I22" s="1"/>
      <c r="J22" s="1"/>
      <c r="K22" s="1"/>
      <c r="L22" s="1"/>
      <c r="M22" s="1"/>
      <c r="N22" s="1"/>
      <c r="O22" s="1"/>
      <c r="P22" s="1"/>
      <c r="Q22" s="1"/>
      <c r="R22" s="1"/>
      <c r="S22" s="1"/>
      <c r="T22" s="1"/>
      <c r="U22" s="1"/>
      <c r="V22" s="1"/>
      <c r="W22" s="1"/>
      <c r="X22" s="1"/>
      <c r="Y22" s="1"/>
      <c r="Z22" s="1"/>
      <c r="AA22" s="1"/>
      <c r="AB22" s="7"/>
    </row>
    <row r="23" spans="2:28" ht="23" x14ac:dyDescent="0.25">
      <c r="B23" s="1"/>
      <c r="C23" s="5"/>
      <c r="D23" s="6"/>
      <c r="E23" s="1"/>
      <c r="F23" s="1"/>
      <c r="G23" s="1"/>
      <c r="H23" s="1"/>
      <c r="I23" s="1"/>
      <c r="J23" s="1"/>
      <c r="K23" s="1"/>
      <c r="L23" s="1"/>
      <c r="M23" s="1"/>
      <c r="N23" s="1"/>
      <c r="O23" s="1"/>
      <c r="P23" s="1"/>
      <c r="Q23" s="1"/>
      <c r="R23" s="1"/>
      <c r="S23" s="1"/>
      <c r="T23" s="1"/>
      <c r="U23" s="1"/>
      <c r="V23" s="1"/>
      <c r="W23" s="1"/>
      <c r="X23" s="1"/>
      <c r="Y23" s="1"/>
      <c r="Z23" s="1"/>
      <c r="AA23" s="1"/>
      <c r="AB23" s="7"/>
    </row>
    <row r="24" spans="2:28" ht="23" x14ac:dyDescent="0.25">
      <c r="B24" s="1"/>
      <c r="C24" s="5"/>
      <c r="D24" s="6"/>
      <c r="E24" s="1"/>
      <c r="F24" s="1"/>
      <c r="G24" s="1"/>
      <c r="H24" s="1"/>
      <c r="I24" s="1"/>
      <c r="J24" s="1"/>
      <c r="K24" s="1"/>
      <c r="L24" s="1"/>
      <c r="M24" s="1"/>
      <c r="N24" s="1"/>
      <c r="O24" s="1"/>
      <c r="P24" s="1"/>
      <c r="Q24" s="1"/>
      <c r="R24" s="1"/>
      <c r="S24" s="1"/>
      <c r="T24" s="1"/>
      <c r="U24" s="1"/>
      <c r="V24" s="1"/>
      <c r="W24" s="1"/>
      <c r="X24" s="1"/>
      <c r="Y24" s="1"/>
      <c r="Z24" s="1"/>
      <c r="AA24" s="1"/>
      <c r="AB24" s="7"/>
    </row>
  </sheetData>
  <mergeCells count="1">
    <mergeCell ref="AB2:AB14"/>
  </mergeCells>
  <pageMargins left="0.7" right="0.7" top="0.75" bottom="0.75" header="0.3" footer="0.3"/>
  <pageSetup scale="36" orientation="portrait" horizontalDpi="300" verticalDpi="300" r:id="rId1"/>
  <headerFooter>
    <oddFooter xml:space="preserve">&amp;L_x000D_&amp;1#&amp;"Calibri"&amp;12&amp;K008000  Information Classification: Public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2060"/>
  </sheetPr>
  <dimension ref="A1:AL53"/>
  <sheetViews>
    <sheetView showGridLines="0" zoomScale="80" zoomScaleNormal="80" workbookViewId="0">
      <pane xSplit="2" ySplit="11" topLeftCell="S12" activePane="bottomRight" state="frozen"/>
      <selection activeCell="D11" sqref="D11"/>
      <selection pane="topRight" activeCell="D11" sqref="D11"/>
      <selection pane="bottomLeft" activeCell="D11" sqref="D11"/>
      <selection pane="bottomRight" activeCell="AE47" sqref="AE47"/>
    </sheetView>
  </sheetViews>
  <sheetFormatPr baseColWidth="10" defaultColWidth="8.6640625" defaultRowHeight="15" x14ac:dyDescent="0.2"/>
  <cols>
    <col min="1" max="1" width="2" style="71" customWidth="1"/>
    <col min="2" max="2" width="106" style="71" customWidth="1"/>
    <col min="3" max="3" width="5.6640625" style="71" customWidth="1"/>
    <col min="4" max="19" width="13.33203125" style="71" customWidth="1"/>
    <col min="20" max="20" width="6.1640625" style="71" customWidth="1"/>
    <col min="21" max="27" width="13.33203125" style="71" customWidth="1"/>
    <col min="28" max="28" width="13.33203125" customWidth="1"/>
    <col min="29" max="29" width="8.6640625" style="71"/>
    <col min="35" max="16384" width="8.6640625" style="71"/>
  </cols>
  <sheetData>
    <row r="1" spans="1:38" x14ac:dyDescent="0.2">
      <c r="A1" s="69"/>
      <c r="B1" s="69"/>
      <c r="C1" s="69"/>
      <c r="D1" s="69"/>
      <c r="E1" s="69"/>
      <c r="F1" s="69"/>
      <c r="G1" s="69"/>
      <c r="H1" s="69"/>
      <c r="I1" s="69"/>
      <c r="J1" s="69"/>
      <c r="K1" s="69"/>
      <c r="L1" s="69"/>
      <c r="M1" s="69"/>
      <c r="N1" s="69"/>
      <c r="O1" s="69"/>
      <c r="P1" s="69"/>
      <c r="Q1" s="69"/>
      <c r="R1" s="69"/>
      <c r="S1" s="69"/>
      <c r="T1" s="69"/>
      <c r="U1" s="69"/>
      <c r="V1" s="69"/>
      <c r="W1" s="69"/>
      <c r="X1" s="69"/>
      <c r="Y1" s="69"/>
      <c r="Z1" s="69"/>
      <c r="AA1" s="69"/>
      <c r="AC1" s="69"/>
      <c r="AI1" s="69"/>
      <c r="AJ1" s="69"/>
      <c r="AK1" s="69"/>
      <c r="AL1" s="69"/>
    </row>
    <row r="2" spans="1:38" ht="33" x14ac:dyDescent="0.35">
      <c r="A2" s="69"/>
      <c r="B2" s="72" t="s">
        <v>230</v>
      </c>
      <c r="C2" s="69"/>
      <c r="D2" s="69"/>
      <c r="E2" s="69"/>
      <c r="F2" s="69"/>
      <c r="G2" s="69"/>
      <c r="H2" s="69"/>
      <c r="I2" s="69"/>
      <c r="J2" s="69"/>
      <c r="K2" s="69"/>
      <c r="L2" s="69"/>
      <c r="M2" s="69"/>
      <c r="N2" s="69"/>
      <c r="O2" s="69"/>
      <c r="P2" s="69"/>
      <c r="Q2" s="69"/>
      <c r="R2" s="69"/>
      <c r="S2" s="69"/>
      <c r="T2" s="69"/>
      <c r="U2" s="69"/>
      <c r="V2" s="69"/>
      <c r="W2" s="69"/>
      <c r="X2" s="69"/>
      <c r="Y2" s="69"/>
      <c r="Z2" s="69"/>
      <c r="AA2" s="69"/>
      <c r="AC2" s="69"/>
      <c r="AI2" s="69"/>
      <c r="AJ2" s="69"/>
      <c r="AK2" s="69"/>
      <c r="AL2" s="69"/>
    </row>
    <row r="3" spans="1:38" ht="16" x14ac:dyDescent="0.2">
      <c r="A3" s="69"/>
      <c r="B3" s="73" t="s">
        <v>2</v>
      </c>
      <c r="C3" s="69"/>
      <c r="D3" s="69"/>
      <c r="E3" s="69"/>
      <c r="F3" s="69"/>
      <c r="G3" s="69"/>
      <c r="H3" s="69"/>
      <c r="I3" s="69"/>
      <c r="J3" s="69"/>
      <c r="K3" s="69"/>
      <c r="L3" s="69"/>
      <c r="M3" s="69"/>
      <c r="N3" s="69"/>
      <c r="O3" s="69"/>
      <c r="P3" s="69"/>
      <c r="Q3" s="69"/>
      <c r="R3" s="69"/>
      <c r="S3" s="69"/>
      <c r="T3" s="69"/>
      <c r="U3" s="69"/>
      <c r="V3" s="69"/>
      <c r="W3" s="69"/>
      <c r="X3" s="69"/>
      <c r="Y3" s="69"/>
      <c r="Z3" s="69"/>
      <c r="AA3" s="69"/>
      <c r="AC3" s="69"/>
      <c r="AI3" s="69"/>
      <c r="AJ3" s="69"/>
      <c r="AK3" s="69"/>
      <c r="AL3" s="69"/>
    </row>
    <row r="4" spans="1:38" ht="16" x14ac:dyDescent="0.2">
      <c r="A4" s="69"/>
      <c r="B4" s="73"/>
      <c r="C4" s="69"/>
      <c r="D4" s="69"/>
      <c r="E4" s="69"/>
      <c r="F4" s="69"/>
      <c r="G4" s="69"/>
      <c r="H4" s="69"/>
      <c r="I4" s="69"/>
      <c r="J4" s="69"/>
      <c r="K4" s="69"/>
      <c r="L4" s="69"/>
      <c r="M4" s="69"/>
      <c r="N4" s="69"/>
      <c r="O4" s="69"/>
      <c r="P4" s="69"/>
      <c r="Q4" s="69"/>
      <c r="R4" s="69"/>
      <c r="S4" s="69"/>
      <c r="T4" s="69"/>
      <c r="U4" s="69"/>
      <c r="V4" s="69"/>
      <c r="W4" s="69"/>
      <c r="X4" s="69"/>
      <c r="Y4" s="69"/>
      <c r="Z4" s="69"/>
      <c r="AA4" s="69"/>
      <c r="AC4" s="69"/>
      <c r="AI4" s="69"/>
      <c r="AJ4"/>
      <c r="AK4"/>
      <c r="AL4" s="69"/>
    </row>
    <row r="5" spans="1:38" ht="16" thickBot="1" x14ac:dyDescent="0.25">
      <c r="A5" s="69"/>
      <c r="B5" s="74" t="s">
        <v>68</v>
      </c>
      <c r="C5" s="75"/>
      <c r="D5" s="75"/>
      <c r="E5" s="75"/>
      <c r="F5" s="75"/>
      <c r="G5" s="75"/>
      <c r="H5" s="75"/>
      <c r="I5" s="75"/>
      <c r="J5" s="75"/>
      <c r="K5" s="75"/>
      <c r="L5" s="75"/>
      <c r="M5" s="75"/>
      <c r="N5" s="75"/>
      <c r="O5" s="75"/>
      <c r="P5" s="75"/>
      <c r="Q5" s="75"/>
      <c r="R5" s="75"/>
      <c r="S5" s="75"/>
      <c r="T5" s="75"/>
      <c r="U5" s="75"/>
      <c r="V5" s="75"/>
      <c r="W5" s="75"/>
      <c r="X5" s="75"/>
      <c r="Y5" s="75"/>
      <c r="Z5" s="75"/>
      <c r="AA5" s="75"/>
      <c r="AC5" s="69"/>
      <c r="AI5" s="69"/>
      <c r="AJ5"/>
      <c r="AK5"/>
      <c r="AL5" s="69"/>
    </row>
    <row r="6" spans="1:38" ht="16" thickTop="1" x14ac:dyDescent="0.2">
      <c r="A6" s="69"/>
      <c r="B6" s="76"/>
      <c r="C6" s="69"/>
      <c r="D6" s="69"/>
      <c r="E6" s="69"/>
      <c r="F6" s="69"/>
      <c r="G6" s="69"/>
      <c r="H6" s="69"/>
      <c r="I6" s="69"/>
      <c r="J6" s="69"/>
      <c r="K6" s="69"/>
      <c r="L6" s="69"/>
      <c r="M6" s="69"/>
      <c r="N6" s="69"/>
      <c r="O6" s="69"/>
      <c r="P6" s="69"/>
      <c r="Q6" s="69"/>
      <c r="R6" s="69"/>
      <c r="S6" s="69"/>
      <c r="T6" s="69"/>
      <c r="U6" s="69"/>
      <c r="V6" s="69"/>
      <c r="W6" s="69"/>
      <c r="X6" s="69"/>
      <c r="Y6" s="69"/>
      <c r="Z6" s="69"/>
      <c r="AA6" s="69"/>
      <c r="AC6" s="69"/>
      <c r="AI6" s="69"/>
      <c r="AJ6"/>
      <c r="AK6"/>
      <c r="AL6" s="69"/>
    </row>
    <row r="7" spans="1:38" ht="18" customHeight="1" x14ac:dyDescent="0.2">
      <c r="A7" s="69"/>
      <c r="B7" s="77"/>
      <c r="C7" s="78"/>
      <c r="D7" s="283" t="s">
        <v>69</v>
      </c>
      <c r="E7" s="283"/>
      <c r="F7" s="283"/>
      <c r="G7" s="283"/>
      <c r="H7" s="283"/>
      <c r="I7" s="283"/>
      <c r="J7" s="283"/>
      <c r="K7" s="283"/>
      <c r="L7" s="283"/>
      <c r="M7" s="283"/>
      <c r="N7" s="283"/>
      <c r="O7" s="283"/>
      <c r="P7" s="283"/>
      <c r="Q7" s="283"/>
      <c r="R7" s="283"/>
      <c r="S7" s="283"/>
      <c r="T7" s="79"/>
      <c r="U7" s="283" t="s">
        <v>70</v>
      </c>
      <c r="V7" s="283"/>
      <c r="W7" s="283"/>
      <c r="X7" s="283"/>
      <c r="Y7" s="283"/>
      <c r="Z7" s="283"/>
      <c r="AA7" s="283"/>
      <c r="AC7" s="69"/>
      <c r="AI7" s="69"/>
      <c r="AJ7" s="69"/>
      <c r="AK7" s="69"/>
      <c r="AL7" s="69"/>
    </row>
    <row r="8" spans="1:38" ht="8.25" customHeight="1" x14ac:dyDescent="0.2">
      <c r="A8" s="69"/>
      <c r="B8" s="78"/>
      <c r="C8" s="78"/>
      <c r="D8" s="81"/>
      <c r="E8" s="81"/>
      <c r="F8" s="81"/>
      <c r="G8" s="81"/>
      <c r="H8" s="81"/>
      <c r="I8" s="81"/>
      <c r="J8" s="81"/>
      <c r="K8" s="81"/>
      <c r="L8" s="81"/>
      <c r="M8" s="81"/>
      <c r="N8" s="81"/>
      <c r="O8" s="81"/>
      <c r="P8" s="81"/>
      <c r="Q8" s="81"/>
      <c r="R8" s="81"/>
      <c r="S8" s="81"/>
      <c r="T8" s="79"/>
      <c r="U8" s="81"/>
      <c r="V8" s="81"/>
      <c r="W8" s="81"/>
      <c r="X8" s="81"/>
      <c r="Y8" s="81"/>
      <c r="Z8" s="81"/>
      <c r="AA8" s="81"/>
      <c r="AC8" s="69"/>
      <c r="AI8" s="69"/>
      <c r="AJ8" s="69"/>
      <c r="AK8" s="69"/>
      <c r="AL8" s="69"/>
    </row>
    <row r="9" spans="1:38" s="89" customFormat="1" ht="30.75" customHeight="1" thickBot="1" x14ac:dyDescent="0.25">
      <c r="A9" s="82"/>
      <c r="B9" s="83"/>
      <c r="C9" s="126"/>
      <c r="D9" s="83" t="s">
        <v>42</v>
      </c>
      <c r="E9" s="83" t="s">
        <v>43</v>
      </c>
      <c r="F9" s="83" t="s">
        <v>44</v>
      </c>
      <c r="G9" s="83" t="s">
        <v>45</v>
      </c>
      <c r="H9" s="83" t="s">
        <v>46</v>
      </c>
      <c r="I9" s="83" t="s">
        <v>35</v>
      </c>
      <c r="J9" s="83" t="s">
        <v>25</v>
      </c>
      <c r="K9" s="83" t="s">
        <v>47</v>
      </c>
      <c r="L9" s="83" t="s">
        <v>34</v>
      </c>
      <c r="M9" s="83" t="s">
        <v>36</v>
      </c>
      <c r="N9" s="83" t="s">
        <v>26</v>
      </c>
      <c r="O9" s="83" t="s">
        <v>8</v>
      </c>
      <c r="P9" s="83" t="s">
        <v>10</v>
      </c>
      <c r="Q9" s="83" t="s">
        <v>9</v>
      </c>
      <c r="R9" s="83" t="s">
        <v>344</v>
      </c>
      <c r="S9" s="83" t="s">
        <v>347</v>
      </c>
      <c r="T9" s="84"/>
      <c r="U9" s="87">
        <v>2019</v>
      </c>
      <c r="V9" s="87">
        <v>2020</v>
      </c>
      <c r="W9" s="87">
        <v>2021</v>
      </c>
      <c r="X9" s="87">
        <v>2022</v>
      </c>
      <c r="Y9" s="87">
        <v>2023</v>
      </c>
      <c r="Z9" s="87">
        <v>2024</v>
      </c>
      <c r="AA9" s="87">
        <v>2025</v>
      </c>
      <c r="AB9"/>
      <c r="AC9" s="88"/>
      <c r="AD9"/>
      <c r="AE9"/>
      <c r="AF9"/>
      <c r="AG9"/>
      <c r="AH9"/>
      <c r="AI9" s="82"/>
      <c r="AJ9" s="82"/>
      <c r="AK9" s="82"/>
      <c r="AL9" s="82"/>
    </row>
    <row r="10" spans="1:38" ht="6.75" customHeight="1" x14ac:dyDescent="0.2">
      <c r="A10" s="69"/>
      <c r="B10" s="96"/>
      <c r="C10" s="126"/>
      <c r="D10" s="127"/>
      <c r="E10" s="127"/>
      <c r="F10" s="127"/>
      <c r="G10" s="127"/>
      <c r="H10" s="127"/>
      <c r="I10" s="127"/>
      <c r="J10" s="127"/>
      <c r="K10" s="127"/>
      <c r="L10" s="127"/>
      <c r="M10" s="127"/>
      <c r="N10" s="127"/>
      <c r="O10" s="127"/>
      <c r="P10" s="127"/>
      <c r="Q10" s="127"/>
      <c r="R10" s="127"/>
      <c r="S10" s="127"/>
      <c r="T10" s="84"/>
      <c r="U10" s="84"/>
      <c r="V10" s="84"/>
      <c r="W10" s="84"/>
      <c r="X10" s="84"/>
      <c r="Y10" s="84"/>
      <c r="Z10" s="84"/>
      <c r="AA10" s="84"/>
      <c r="AC10" s="69"/>
      <c r="AI10" s="69"/>
      <c r="AJ10" s="69"/>
      <c r="AK10" s="69"/>
      <c r="AL10" s="69"/>
    </row>
    <row r="11" spans="1:38" x14ac:dyDescent="0.2">
      <c r="A11" s="69"/>
      <c r="B11" s="94" t="s">
        <v>77</v>
      </c>
      <c r="C11"/>
      <c r="D11" s="185">
        <v>113.16755100000006</v>
      </c>
      <c r="E11" s="185">
        <v>106.38699699999992</v>
      </c>
      <c r="F11" s="185">
        <v>101.68172400000007</v>
      </c>
      <c r="G11" s="185">
        <v>180.9030000000003</v>
      </c>
      <c r="H11" s="185">
        <v>151.64026500000017</v>
      </c>
      <c r="I11" s="185">
        <v>130.29822400000003</v>
      </c>
      <c r="J11" s="185">
        <v>166.85435599999977</v>
      </c>
      <c r="K11" s="185">
        <v>192.95121200000023</v>
      </c>
      <c r="L11" s="185">
        <v>156.07719900000012</v>
      </c>
      <c r="M11" s="185">
        <v>102.85471800000002</v>
      </c>
      <c r="N11" s="185">
        <v>180.99851800000019</v>
      </c>
      <c r="O11" s="185">
        <v>101.4079899999993</v>
      </c>
      <c r="P11" s="185">
        <v>80.726378023817347</v>
      </c>
      <c r="Q11" s="185">
        <v>132.98277299999998</v>
      </c>
      <c r="R11" s="185">
        <v>234.8866559999999</v>
      </c>
      <c r="S11" s="185">
        <v>184.48012597618299</v>
      </c>
      <c r="T11"/>
      <c r="U11" s="185">
        <v>51.161674999999832</v>
      </c>
      <c r="V11" s="185">
        <v>103.65808899999979</v>
      </c>
      <c r="W11" s="185">
        <v>363.525462</v>
      </c>
      <c r="X11" s="185">
        <v>502.13927200000035</v>
      </c>
      <c r="Y11" s="185">
        <v>641.74405700000023</v>
      </c>
      <c r="Z11" s="185">
        <v>541.33842499999969</v>
      </c>
      <c r="AA11" s="185">
        <v>633.07593300000019</v>
      </c>
      <c r="AC11"/>
      <c r="AI11" s="69"/>
      <c r="AJ11" s="69"/>
      <c r="AK11" s="69"/>
      <c r="AL11" s="69"/>
    </row>
    <row r="12" spans="1:38" x14ac:dyDescent="0.2">
      <c r="A12" s="69"/>
      <c r="B12" s="128" t="s">
        <v>71</v>
      </c>
      <c r="C12"/>
      <c r="D12" s="97">
        <v>65.973911000000001</v>
      </c>
      <c r="E12" s="97">
        <v>62.61965</v>
      </c>
      <c r="F12" s="97">
        <v>60.409025999999997</v>
      </c>
      <c r="G12" s="97">
        <v>58.399295999999993</v>
      </c>
      <c r="H12" s="97">
        <v>58.627721999999999</v>
      </c>
      <c r="I12" s="97">
        <v>57.953341000000002</v>
      </c>
      <c r="J12" s="97">
        <v>57.974497000000021</v>
      </c>
      <c r="K12" s="97">
        <v>56.564735999999975</v>
      </c>
      <c r="L12" s="97">
        <v>55.479376999999999</v>
      </c>
      <c r="M12" s="97">
        <v>53.169885999999998</v>
      </c>
      <c r="N12" s="97">
        <v>55.565407999999998</v>
      </c>
      <c r="O12" s="97">
        <v>59.738199000000009</v>
      </c>
      <c r="P12" s="97">
        <v>59.218541999999999</v>
      </c>
      <c r="Q12" s="97">
        <v>61.473981999999999</v>
      </c>
      <c r="R12" s="97">
        <v>63.500231999999997</v>
      </c>
      <c r="S12" s="97">
        <v>68.678283000000022</v>
      </c>
      <c r="T12"/>
      <c r="U12" s="97">
        <v>252.668204</v>
      </c>
      <c r="V12" s="97">
        <v>244.91178400000001</v>
      </c>
      <c r="W12" s="97">
        <v>281.23949900000002</v>
      </c>
      <c r="X12" s="97">
        <v>247.401883</v>
      </c>
      <c r="Y12" s="97">
        <v>231.120296</v>
      </c>
      <c r="Z12" s="97">
        <v>223.95286999999999</v>
      </c>
      <c r="AA12" s="97">
        <v>252.871039</v>
      </c>
      <c r="AC12"/>
      <c r="AI12" s="69"/>
      <c r="AJ12" s="69"/>
      <c r="AK12" s="69"/>
      <c r="AL12" s="69"/>
    </row>
    <row r="13" spans="1:38" x14ac:dyDescent="0.2">
      <c r="A13" s="69"/>
      <c r="B13" s="128" t="s">
        <v>72</v>
      </c>
      <c r="C13"/>
      <c r="D13" s="97">
        <v>1.2637039999999999</v>
      </c>
      <c r="E13" s="97">
        <v>1.0455270000000001</v>
      </c>
      <c r="F13" s="97">
        <v>0.79193400000000003</v>
      </c>
      <c r="G13" s="97">
        <v>1.0499489999999998</v>
      </c>
      <c r="H13" s="97">
        <v>0.87209599999999998</v>
      </c>
      <c r="I13" s="97">
        <v>0.85680000000000001</v>
      </c>
      <c r="J13" s="97">
        <v>0.93320700000000012</v>
      </c>
      <c r="K13" s="97">
        <v>2.4473349999999998</v>
      </c>
      <c r="L13" s="97">
        <v>1.3486929999999999</v>
      </c>
      <c r="M13" s="97">
        <v>1.304643</v>
      </c>
      <c r="N13" s="97">
        <v>2.0569660000000001</v>
      </c>
      <c r="O13" s="97">
        <v>1.3010929999999998</v>
      </c>
      <c r="P13" s="97">
        <v>1.2192210000000001</v>
      </c>
      <c r="Q13" s="97">
        <v>1.229371</v>
      </c>
      <c r="R13" s="97">
        <v>1.3553219999999999</v>
      </c>
      <c r="S13" s="97">
        <v>2.0388260000000002</v>
      </c>
      <c r="T13"/>
      <c r="U13" s="97">
        <v>8.4009309999999999</v>
      </c>
      <c r="V13" s="97">
        <v>7.0842299999999998</v>
      </c>
      <c r="W13" s="97">
        <v>5.5973670000000002</v>
      </c>
      <c r="X13" s="97">
        <v>4.1511139999999997</v>
      </c>
      <c r="Y13" s="97">
        <v>5.1094379999999999</v>
      </c>
      <c r="Z13" s="97">
        <v>6.0113950000000003</v>
      </c>
      <c r="AA13" s="97">
        <v>5.84274</v>
      </c>
      <c r="AC13"/>
      <c r="AI13" s="69"/>
      <c r="AJ13" s="69"/>
      <c r="AK13" s="69"/>
      <c r="AL13" s="69"/>
    </row>
    <row r="14" spans="1:38" x14ac:dyDescent="0.2">
      <c r="A14" s="69"/>
      <c r="B14" s="128" t="s">
        <v>73</v>
      </c>
      <c r="C14"/>
      <c r="D14" s="97">
        <v>26.810538000000001</v>
      </c>
      <c r="E14" s="97">
        <v>26.832823000000001</v>
      </c>
      <c r="F14" s="97">
        <v>26.8551</v>
      </c>
      <c r="G14" s="97">
        <v>22.336261000000007</v>
      </c>
      <c r="H14" s="97">
        <v>25.581510999999999</v>
      </c>
      <c r="I14" s="97">
        <v>27.805378999999999</v>
      </c>
      <c r="J14" s="97">
        <v>30.785859999999992</v>
      </c>
      <c r="K14" s="97">
        <v>31.253530000000019</v>
      </c>
      <c r="L14" s="97">
        <v>29.467358999999998</v>
      </c>
      <c r="M14" s="97">
        <v>29.596682000000001</v>
      </c>
      <c r="N14" s="97">
        <v>30.120823999999999</v>
      </c>
      <c r="O14" s="97">
        <v>40.595561000000004</v>
      </c>
      <c r="P14" s="97">
        <v>34.953834000000001</v>
      </c>
      <c r="Q14" s="97">
        <v>36.623168</v>
      </c>
      <c r="R14" s="97">
        <v>24.423776</v>
      </c>
      <c r="S14" s="97">
        <v>30.889741999999998</v>
      </c>
      <c r="T14"/>
      <c r="U14" s="97">
        <v>102.995884</v>
      </c>
      <c r="V14" s="97">
        <v>106.331874</v>
      </c>
      <c r="W14" s="97">
        <v>107.453005</v>
      </c>
      <c r="X14" s="97">
        <v>102.834722</v>
      </c>
      <c r="Y14" s="97">
        <v>115.42627999999999</v>
      </c>
      <c r="Z14" s="97">
        <v>129.78042600000001</v>
      </c>
      <c r="AA14" s="97">
        <v>126.89052</v>
      </c>
      <c r="AC14"/>
      <c r="AI14" s="69"/>
      <c r="AJ14" s="69"/>
      <c r="AK14" s="69"/>
      <c r="AL14" s="69"/>
    </row>
    <row r="15" spans="1:38" x14ac:dyDescent="0.2">
      <c r="A15" s="69"/>
      <c r="B15" s="128" t="s">
        <v>81</v>
      </c>
      <c r="C15"/>
      <c r="D15" s="97">
        <v>5.7452920000000001</v>
      </c>
      <c r="E15" s="97">
        <v>4.3925380000000001</v>
      </c>
      <c r="F15" s="97">
        <v>4.4029020000000001</v>
      </c>
      <c r="G15" s="97">
        <v>6.6790469999999971</v>
      </c>
      <c r="H15" s="97">
        <v>4.8426710000000002</v>
      </c>
      <c r="I15" s="97">
        <v>8.49329</v>
      </c>
      <c r="J15" s="97">
        <v>3.7749239999999995</v>
      </c>
      <c r="K15" s="97">
        <v>1.0802249999999995</v>
      </c>
      <c r="L15" s="97">
        <v>3.8950779999999998</v>
      </c>
      <c r="M15" s="97">
        <v>3.22134036417</v>
      </c>
      <c r="N15" s="97">
        <v>4.7391810000000003</v>
      </c>
      <c r="O15" s="97">
        <v>4.8499046358300006</v>
      </c>
      <c r="P15" s="97">
        <v>4.7479816020299976</v>
      </c>
      <c r="Q15" s="97">
        <v>1.9907413661005209</v>
      </c>
      <c r="R15" s="97">
        <v>-3.9250660000000002</v>
      </c>
      <c r="S15" s="97">
        <v>-5.7153029681305192</v>
      </c>
      <c r="T15"/>
      <c r="U15" s="97">
        <v>2.6550039999999999</v>
      </c>
      <c r="V15" s="97">
        <v>8.2224280000000007</v>
      </c>
      <c r="W15" s="97">
        <v>21.314723000000001</v>
      </c>
      <c r="X15" s="97">
        <v>21.219778999999999</v>
      </c>
      <c r="Y15" s="97">
        <v>18.191109999999998</v>
      </c>
      <c r="Z15" s="97">
        <v>16.705504000000001</v>
      </c>
      <c r="AA15" s="97">
        <v>-2.9016460000000004</v>
      </c>
      <c r="AC15"/>
      <c r="AI15" s="69"/>
      <c r="AJ15" s="69"/>
      <c r="AK15" s="69"/>
      <c r="AL15" s="69"/>
    </row>
    <row r="16" spans="1:38" x14ac:dyDescent="0.2">
      <c r="A16" s="69"/>
      <c r="B16" s="128" t="s">
        <v>79</v>
      </c>
      <c r="C16"/>
      <c r="D16" s="97">
        <v>0</v>
      </c>
      <c r="E16" s="97">
        <v>0</v>
      </c>
      <c r="F16" s="97">
        <v>0</v>
      </c>
      <c r="G16" s="97">
        <v>0</v>
      </c>
      <c r="H16" s="97">
        <v>0</v>
      </c>
      <c r="I16" s="97">
        <v>0</v>
      </c>
      <c r="J16" s="97">
        <v>0</v>
      </c>
      <c r="K16" s="97">
        <v>15.642567</v>
      </c>
      <c r="L16" s="97">
        <v>-11.796536</v>
      </c>
      <c r="M16" s="97">
        <v>1.826082</v>
      </c>
      <c r="N16" s="97">
        <v>0</v>
      </c>
      <c r="O16" s="97">
        <v>0</v>
      </c>
      <c r="P16" s="97">
        <v>0</v>
      </c>
      <c r="Q16" s="97">
        <v>0</v>
      </c>
      <c r="R16" s="97">
        <v>0</v>
      </c>
      <c r="S16" s="97">
        <v>0</v>
      </c>
      <c r="T16"/>
      <c r="U16" s="97">
        <v>0</v>
      </c>
      <c r="V16" s="97">
        <v>0</v>
      </c>
      <c r="W16" s="97">
        <v>0</v>
      </c>
      <c r="X16" s="97">
        <v>0</v>
      </c>
      <c r="Y16" s="97">
        <v>15.642567</v>
      </c>
      <c r="Z16" s="97">
        <v>-9.9704540000000001</v>
      </c>
      <c r="AA16" s="97">
        <v>0</v>
      </c>
      <c r="AC16"/>
      <c r="AI16" s="69"/>
      <c r="AJ16" s="69"/>
      <c r="AK16" s="69"/>
      <c r="AL16" s="69"/>
    </row>
    <row r="17" spans="1:38" x14ac:dyDescent="0.2">
      <c r="A17" s="69"/>
      <c r="B17" s="128" t="s">
        <v>80</v>
      </c>
      <c r="C17"/>
      <c r="D17" s="97">
        <v>0</v>
      </c>
      <c r="E17" s="97">
        <v>0</v>
      </c>
      <c r="F17" s="97">
        <v>0</v>
      </c>
      <c r="G17" s="97">
        <v>0</v>
      </c>
      <c r="H17" s="97">
        <v>0</v>
      </c>
      <c r="I17" s="97">
        <v>0</v>
      </c>
      <c r="J17" s="97">
        <v>0</v>
      </c>
      <c r="K17" s="97">
        <v>6.1575930000000003</v>
      </c>
      <c r="L17" s="97">
        <v>0</v>
      </c>
      <c r="M17" s="97">
        <v>0</v>
      </c>
      <c r="N17" s="97">
        <v>0</v>
      </c>
      <c r="O17" s="97">
        <v>0</v>
      </c>
      <c r="P17" s="97">
        <v>0</v>
      </c>
      <c r="Q17" s="97">
        <v>71.791341000000003</v>
      </c>
      <c r="R17" s="97">
        <v>0</v>
      </c>
      <c r="S17" s="97">
        <v>1.187501999999995</v>
      </c>
      <c r="T17"/>
      <c r="U17" s="97">
        <v>0</v>
      </c>
      <c r="V17" s="97">
        <v>0</v>
      </c>
      <c r="W17" s="97">
        <v>0</v>
      </c>
      <c r="X17" s="97">
        <v>0</v>
      </c>
      <c r="Y17" s="97">
        <v>6.1575930000000003</v>
      </c>
      <c r="Z17" s="97">
        <v>0</v>
      </c>
      <c r="AA17" s="97">
        <v>72.978842999999998</v>
      </c>
      <c r="AC17"/>
      <c r="AI17" s="69"/>
      <c r="AJ17" s="69"/>
      <c r="AK17" s="69"/>
      <c r="AL17" s="69"/>
    </row>
    <row r="18" spans="1:38" x14ac:dyDescent="0.2">
      <c r="A18" s="69"/>
      <c r="B18" s="94" t="s">
        <v>23</v>
      </c>
      <c r="C18"/>
      <c r="D18" s="185">
        <v>212.96099600000005</v>
      </c>
      <c r="E18" s="185">
        <v>201.27753499999992</v>
      </c>
      <c r="F18" s="185">
        <v>194.14068600000007</v>
      </c>
      <c r="G18" s="185">
        <v>269.36755300000027</v>
      </c>
      <c r="H18" s="185">
        <v>241.56426500000018</v>
      </c>
      <c r="I18" s="185">
        <v>225.40703400000001</v>
      </c>
      <c r="J18" s="185">
        <v>260.3228439999998</v>
      </c>
      <c r="K18" s="185">
        <v>306.09719800000022</v>
      </c>
      <c r="L18" s="185">
        <v>234.47117000000011</v>
      </c>
      <c r="M18" s="185">
        <v>191.97335136417001</v>
      </c>
      <c r="N18" s="185">
        <v>273.48089700000014</v>
      </c>
      <c r="O18" s="185">
        <v>207.89274763582932</v>
      </c>
      <c r="P18" s="185">
        <v>180.86595662584736</v>
      </c>
      <c r="Q18" s="185">
        <v>306.09137636610046</v>
      </c>
      <c r="R18" s="185">
        <v>320.24091999999985</v>
      </c>
      <c r="S18" s="185">
        <v>281.55917600805248</v>
      </c>
      <c r="T18"/>
      <c r="U18" s="185">
        <v>417.88169799999986</v>
      </c>
      <c r="V18" s="185">
        <v>470.2084049999998</v>
      </c>
      <c r="W18" s="185">
        <v>779.13005599999997</v>
      </c>
      <c r="X18" s="185">
        <v>877.74677000000042</v>
      </c>
      <c r="Y18" s="185">
        <v>1033.391341</v>
      </c>
      <c r="Z18" s="185">
        <v>907.81816599999968</v>
      </c>
      <c r="AA18" s="185">
        <v>1088.7574290000002</v>
      </c>
      <c r="AC18" s="115"/>
      <c r="AI18" s="69"/>
      <c r="AJ18" s="69"/>
      <c r="AK18" s="69"/>
      <c r="AL18" s="69"/>
    </row>
    <row r="19" spans="1:38" x14ac:dyDescent="0.2">
      <c r="A19" s="69"/>
      <c r="B19" s="128" t="s">
        <v>231</v>
      </c>
      <c r="C19"/>
      <c r="D19" s="97">
        <v>-34.100764915806991</v>
      </c>
      <c r="E19" s="97">
        <v>-32.90367890387833</v>
      </c>
      <c r="F19" s="97">
        <v>-32.516447446211657</v>
      </c>
      <c r="G19" s="97">
        <v>-33.673506240888933</v>
      </c>
      <c r="H19" s="97">
        <v>-33.903473438287755</v>
      </c>
      <c r="I19" s="97">
        <v>-33.459678244002198</v>
      </c>
      <c r="J19" s="97">
        <v>-33.459678244002198</v>
      </c>
      <c r="K19" s="134">
        <v>-35.177170073707849</v>
      </c>
      <c r="L19" s="134">
        <v>-34.722637370778898</v>
      </c>
      <c r="M19" s="134">
        <v>-35.309221127440075</v>
      </c>
      <c r="N19" s="134">
        <v>-35.775551596238998</v>
      </c>
      <c r="O19" s="134">
        <v>-35.958816320915801</v>
      </c>
      <c r="P19" s="134">
        <v>-42</v>
      </c>
      <c r="Q19" s="134">
        <v>-42</v>
      </c>
      <c r="R19" s="134">
        <v>-42</v>
      </c>
      <c r="S19" s="134">
        <v>-36.39</v>
      </c>
      <c r="T19"/>
      <c r="U19" s="97">
        <v>-134.36000000000001</v>
      </c>
      <c r="V19" s="97">
        <v>-131.33000000000001</v>
      </c>
      <c r="W19" s="97">
        <v>-132.18</v>
      </c>
      <c r="X19" s="97">
        <v>-133.19439750678592</v>
      </c>
      <c r="Y19" s="97">
        <v>-136</v>
      </c>
      <c r="Z19" s="97">
        <v>-141.76622641537378</v>
      </c>
      <c r="AA19" s="97">
        <v>-162.38999999999999</v>
      </c>
      <c r="AC19"/>
      <c r="AI19" s="69"/>
      <c r="AJ19" s="69"/>
      <c r="AK19" s="69"/>
      <c r="AL19" s="69"/>
    </row>
    <row r="20" spans="1:38" x14ac:dyDescent="0.2">
      <c r="A20" s="69"/>
      <c r="B20" s="94" t="s">
        <v>232</v>
      </c>
      <c r="C20"/>
      <c r="D20" s="185">
        <v>178.86023108419306</v>
      </c>
      <c r="E20" s="185">
        <v>168.37385609612159</v>
      </c>
      <c r="F20" s="185">
        <v>161.62423855378842</v>
      </c>
      <c r="G20" s="185">
        <v>235.69404675911133</v>
      </c>
      <c r="H20" s="185">
        <v>207.66079156171241</v>
      </c>
      <c r="I20" s="185">
        <v>191.94735575599782</v>
      </c>
      <c r="J20" s="185">
        <v>226.86316575599761</v>
      </c>
      <c r="K20" s="185">
        <v>270.92002792629239</v>
      </c>
      <c r="L20" s="185">
        <v>199.74853262922122</v>
      </c>
      <c r="M20" s="185">
        <v>156.66413023672993</v>
      </c>
      <c r="N20" s="185">
        <v>237.70534540376116</v>
      </c>
      <c r="O20" s="185">
        <v>171.93393131491354</v>
      </c>
      <c r="P20" s="185">
        <v>138.86595662584736</v>
      </c>
      <c r="Q20" s="185">
        <v>264.09137636610046</v>
      </c>
      <c r="R20" s="185">
        <v>278.24091999999985</v>
      </c>
      <c r="S20" s="185">
        <v>245.16917600805249</v>
      </c>
      <c r="T20"/>
      <c r="U20" s="185">
        <v>283.52169799999984</v>
      </c>
      <c r="V20" s="185">
        <v>338.87840499999982</v>
      </c>
      <c r="W20" s="185">
        <v>646.9500559999999</v>
      </c>
      <c r="X20" s="185">
        <v>744.55237249321453</v>
      </c>
      <c r="Y20" s="185">
        <v>897.39134100000001</v>
      </c>
      <c r="Z20" s="185">
        <v>766.05193958462587</v>
      </c>
      <c r="AA20" s="185">
        <v>926.36742900000024</v>
      </c>
      <c r="AC20"/>
      <c r="AI20" s="69"/>
      <c r="AJ20" s="69"/>
      <c r="AK20" s="69"/>
      <c r="AL20" s="69"/>
    </row>
    <row r="21" spans="1:38" x14ac:dyDescent="0.2">
      <c r="A21" s="69"/>
      <c r="B21"/>
      <c r="C21"/>
      <c r="D21" s="20"/>
      <c r="E21" s="20"/>
      <c r="F21" s="20"/>
      <c r="G21" s="23"/>
      <c r="H21" s="20"/>
      <c r="I21" s="20"/>
      <c r="J21" s="20"/>
      <c r="K21" s="20"/>
      <c r="L21" s="20"/>
      <c r="M21" s="20"/>
      <c r="N21" s="20"/>
      <c r="O21" s="20"/>
      <c r="P21" s="20"/>
      <c r="Q21" s="20"/>
      <c r="R21" s="20"/>
      <c r="S21" s="20"/>
      <c r="T21"/>
      <c r="U21" s="23"/>
      <c r="V21" s="23"/>
      <c r="W21" s="23"/>
      <c r="X21" s="23"/>
      <c r="Y21" s="23"/>
      <c r="Z21" s="23"/>
      <c r="AA21" s="23"/>
      <c r="AC21"/>
      <c r="AI21" s="69"/>
      <c r="AJ21" s="69"/>
      <c r="AK21" s="69"/>
      <c r="AL21" s="69"/>
    </row>
    <row r="22" spans="1:38" ht="14" customHeight="1" x14ac:dyDescent="0.2">
      <c r="A22" s="69"/>
      <c r="B22" s="289" t="s">
        <v>348</v>
      </c>
      <c r="C22" s="279"/>
      <c r="D22" s="279"/>
      <c r="E22" s="279"/>
      <c r="F22" s="279"/>
      <c r="G22" s="279"/>
      <c r="H22" s="279"/>
      <c r="I22" s="279"/>
      <c r="J22" s="279"/>
      <c r="K22" s="279"/>
      <c r="L22" s="279"/>
      <c r="M22" s="279"/>
      <c r="N22" s="279"/>
      <c r="O22" s="279"/>
      <c r="P22" s="279"/>
      <c r="Q22" s="279"/>
      <c r="R22" s="279"/>
      <c r="S22" s="279"/>
      <c r="T22" s="279"/>
      <c r="U22" s="279"/>
      <c r="V22" s="279"/>
      <c r="W22" s="279"/>
      <c r="X22" s="279"/>
      <c r="Y22" s="187"/>
      <c r="Z22" s="187"/>
      <c r="AA22" s="187"/>
      <c r="AC22"/>
      <c r="AI22" s="69"/>
      <c r="AJ22" s="69"/>
      <c r="AK22" s="69"/>
      <c r="AL22" s="69"/>
    </row>
    <row r="23" spans="1:38" x14ac:dyDescent="0.2">
      <c r="A23" s="69"/>
      <c r="B23" s="289"/>
      <c r="C23" s="279"/>
      <c r="D23" s="279"/>
      <c r="E23" s="279"/>
      <c r="F23" s="279"/>
      <c r="G23" s="279"/>
      <c r="H23" s="279"/>
      <c r="I23" s="279"/>
      <c r="J23" s="279"/>
      <c r="K23" s="279"/>
      <c r="L23" s="279"/>
      <c r="M23" s="279"/>
      <c r="N23" s="279"/>
      <c r="O23" s="279"/>
      <c r="P23" s="279"/>
      <c r="Q23" s="279"/>
      <c r="R23" s="279"/>
      <c r="S23" s="279"/>
      <c r="T23" s="279"/>
      <c r="U23" s="279"/>
      <c r="V23" s="279"/>
      <c r="W23" s="279"/>
      <c r="X23" s="279"/>
      <c r="Y23" s="187"/>
      <c r="Z23" s="187"/>
      <c r="AA23" s="187"/>
      <c r="AC23"/>
      <c r="AI23" s="69"/>
      <c r="AJ23" s="69"/>
      <c r="AK23" s="69"/>
      <c r="AL23" s="69"/>
    </row>
    <row r="24" spans="1:38" x14ac:dyDescent="0.2">
      <c r="A24" s="69"/>
      <c r="B24" s="289"/>
      <c r="C24" s="279"/>
      <c r="D24" s="279"/>
      <c r="E24" s="279"/>
      <c r="F24" s="279"/>
      <c r="G24" s="279"/>
      <c r="H24" s="279"/>
      <c r="I24" s="279"/>
      <c r="J24" s="279"/>
      <c r="K24" s="279"/>
      <c r="L24" s="279"/>
      <c r="M24" s="279"/>
      <c r="N24" s="279"/>
      <c r="O24" s="279"/>
      <c r="P24" s="279"/>
      <c r="Q24" s="279"/>
      <c r="R24" s="279"/>
      <c r="S24" s="279"/>
      <c r="T24" s="279"/>
      <c r="U24" s="279"/>
      <c r="V24" s="279"/>
      <c r="W24" s="279"/>
      <c r="X24" s="279"/>
      <c r="Y24" s="187"/>
      <c r="Z24" s="187"/>
      <c r="AA24" s="187"/>
      <c r="AC24"/>
      <c r="AI24" s="69"/>
      <c r="AJ24" s="69"/>
      <c r="AK24" s="69"/>
      <c r="AL24" s="69"/>
    </row>
    <row r="25" spans="1:38" x14ac:dyDescent="0.2">
      <c r="A25" s="69"/>
      <c r="B25" s="289"/>
      <c r="C25" s="279"/>
      <c r="D25" s="279"/>
      <c r="E25" s="279"/>
      <c r="F25" s="279"/>
      <c r="G25" s="279"/>
      <c r="H25" s="279"/>
      <c r="I25" s="279"/>
      <c r="J25" s="279"/>
      <c r="K25" s="279"/>
      <c r="L25" s="279"/>
      <c r="M25" s="279"/>
      <c r="N25" s="279"/>
      <c r="O25" s="279"/>
      <c r="P25" s="279"/>
      <c r="Q25" s="279"/>
      <c r="R25" s="279"/>
      <c r="S25" s="279"/>
      <c r="T25" s="279"/>
      <c r="U25" s="279"/>
      <c r="V25" s="279"/>
      <c r="W25" s="279"/>
      <c r="X25" s="279"/>
      <c r="Y25" s="187"/>
      <c r="Z25" s="187"/>
      <c r="AA25" s="187"/>
      <c r="AC25"/>
      <c r="AI25" s="69"/>
      <c r="AJ25" s="69"/>
      <c r="AK25" s="69"/>
      <c r="AL25" s="69"/>
    </row>
    <row r="26" spans="1:38" x14ac:dyDescent="0.2">
      <c r="A26" s="69"/>
      <c r="B26" s="289"/>
      <c r="C26" s="279"/>
      <c r="D26" s="279"/>
      <c r="E26" s="279"/>
      <c r="F26" s="279"/>
      <c r="G26" s="279"/>
      <c r="H26" s="279"/>
      <c r="I26" s="279"/>
      <c r="J26" s="279"/>
      <c r="K26" s="279"/>
      <c r="L26" s="279"/>
      <c r="M26" s="279"/>
      <c r="N26" s="279"/>
      <c r="O26" s="279"/>
      <c r="P26" s="279"/>
      <c r="Q26" s="279"/>
      <c r="R26" s="279"/>
      <c r="S26" s="279"/>
      <c r="T26" s="279"/>
      <c r="U26" s="279"/>
      <c r="V26" s="279"/>
      <c r="W26" s="279"/>
      <c r="X26" s="279"/>
      <c r="Y26" s="187"/>
      <c r="Z26" s="187"/>
      <c r="AA26" s="187"/>
      <c r="AC26"/>
      <c r="AI26" s="69"/>
      <c r="AJ26" s="69"/>
      <c r="AK26" s="69"/>
      <c r="AL26" s="69"/>
    </row>
    <row r="27" spans="1:38" x14ac:dyDescent="0.2">
      <c r="A27" s="69"/>
      <c r="B27" s="289"/>
      <c r="C27"/>
      <c r="D27"/>
      <c r="E27"/>
      <c r="F27"/>
      <c r="G27"/>
      <c r="H27"/>
      <c r="I27"/>
      <c r="J27"/>
      <c r="K27"/>
      <c r="L27"/>
      <c r="M27"/>
      <c r="N27"/>
      <c r="O27"/>
      <c r="P27"/>
      <c r="Q27"/>
      <c r="R27"/>
      <c r="S27"/>
      <c r="T27"/>
      <c r="U27"/>
      <c r="V27"/>
      <c r="W27"/>
      <c r="X27"/>
      <c r="Y27"/>
      <c r="Z27"/>
      <c r="AA27"/>
      <c r="AC27"/>
      <c r="AI27" s="69"/>
      <c r="AJ27" s="69"/>
      <c r="AK27" s="69"/>
      <c r="AL27" s="69"/>
    </row>
    <row r="28" spans="1:38" x14ac:dyDescent="0.2">
      <c r="A28" s="69"/>
      <c r="B28"/>
      <c r="C28"/>
      <c r="D28"/>
      <c r="E28"/>
      <c r="F28"/>
      <c r="G28"/>
      <c r="H28"/>
      <c r="I28"/>
      <c r="J28"/>
      <c r="K28"/>
      <c r="L28"/>
      <c r="M28" s="196"/>
      <c r="N28" s="196"/>
      <c r="O28" s="196"/>
      <c r="P28" s="196"/>
      <c r="Q28" s="196"/>
      <c r="R28" s="196"/>
      <c r="S28" s="196"/>
      <c r="T28"/>
      <c r="U28"/>
      <c r="V28"/>
      <c r="W28"/>
      <c r="X28"/>
      <c r="Y28"/>
      <c r="Z28"/>
      <c r="AA28"/>
      <c r="AC28"/>
      <c r="AI28" s="69"/>
      <c r="AJ28" s="69"/>
      <c r="AK28" s="69"/>
      <c r="AL28" s="69"/>
    </row>
    <row r="29" spans="1:38" s="114" customFormat="1" x14ac:dyDescent="0.2">
      <c r="A29" s="113"/>
      <c r="B29"/>
      <c r="C29"/>
      <c r="D29"/>
      <c r="E29"/>
      <c r="F29"/>
      <c r="G29"/>
      <c r="H29"/>
      <c r="I29"/>
      <c r="J29"/>
      <c r="K29"/>
      <c r="L29"/>
      <c r="M29"/>
      <c r="N29"/>
      <c r="O29"/>
      <c r="P29"/>
      <c r="Q29"/>
      <c r="R29"/>
      <c r="S29"/>
      <c r="T29"/>
      <c r="U29"/>
      <c r="V29"/>
      <c r="W29"/>
      <c r="X29"/>
      <c r="Y29"/>
      <c r="Z29"/>
      <c r="AA29"/>
      <c r="AB29"/>
      <c r="AC29"/>
      <c r="AD29"/>
      <c r="AE29"/>
      <c r="AF29"/>
      <c r="AG29"/>
      <c r="AH29"/>
      <c r="AI29" s="113"/>
      <c r="AJ29" s="113"/>
      <c r="AK29" s="113"/>
      <c r="AL29" s="113"/>
    </row>
    <row r="30" spans="1:38" x14ac:dyDescent="0.2">
      <c r="A30" s="69"/>
      <c r="B30"/>
      <c r="C30"/>
      <c r="D30"/>
      <c r="E30"/>
      <c r="F30"/>
      <c r="G30"/>
      <c r="H30"/>
      <c r="I30"/>
      <c r="J30"/>
      <c r="K30"/>
      <c r="L30"/>
      <c r="M30"/>
      <c r="N30"/>
      <c r="O30"/>
      <c r="P30"/>
      <c r="Q30"/>
      <c r="R30"/>
      <c r="S30"/>
      <c r="T30"/>
      <c r="U30"/>
      <c r="V30"/>
      <c r="W30"/>
      <c r="X30"/>
      <c r="Y30"/>
      <c r="Z30"/>
      <c r="AA30"/>
      <c r="AC30"/>
      <c r="AI30" s="69"/>
      <c r="AJ30" s="69"/>
      <c r="AK30" s="69"/>
      <c r="AL30" s="69"/>
    </row>
    <row r="31" spans="1:38" x14ac:dyDescent="0.2">
      <c r="A31" s="69"/>
      <c r="B31"/>
      <c r="C31"/>
      <c r="D31"/>
      <c r="E31"/>
      <c r="F31"/>
      <c r="G31"/>
      <c r="H31"/>
      <c r="I31"/>
      <c r="J31"/>
      <c r="K31"/>
      <c r="L31"/>
      <c r="M31"/>
      <c r="N31"/>
      <c r="O31"/>
      <c r="P31"/>
      <c r="Q31"/>
      <c r="R31"/>
      <c r="S31"/>
      <c r="T31"/>
      <c r="U31"/>
      <c r="V31"/>
      <c r="W31"/>
      <c r="X31"/>
      <c r="Y31"/>
      <c r="Z31"/>
      <c r="AA31"/>
      <c r="AC31"/>
      <c r="AI31" s="69"/>
      <c r="AJ31" s="69"/>
      <c r="AK31" s="69"/>
      <c r="AL31" s="69"/>
    </row>
    <row r="32" spans="1:38" x14ac:dyDescent="0.2">
      <c r="A32" s="69"/>
      <c r="B32"/>
      <c r="C32"/>
      <c r="D32"/>
      <c r="E32"/>
      <c r="F32"/>
      <c r="G32"/>
      <c r="H32"/>
      <c r="I32"/>
      <c r="J32"/>
      <c r="K32"/>
      <c r="L32"/>
      <c r="M32"/>
      <c r="N32"/>
      <c r="O32"/>
      <c r="P32"/>
      <c r="Q32"/>
      <c r="R32"/>
      <c r="S32"/>
      <c r="T32"/>
      <c r="U32"/>
      <c r="V32"/>
      <c r="W32"/>
      <c r="X32"/>
      <c r="Y32"/>
      <c r="Z32"/>
      <c r="AA32"/>
      <c r="AC32"/>
      <c r="AI32" s="69"/>
      <c r="AJ32" s="69"/>
      <c r="AK32" s="69"/>
      <c r="AL32" s="69"/>
    </row>
    <row r="33" spans="1:38" x14ac:dyDescent="0.2">
      <c r="A33" s="69"/>
      <c r="B33"/>
      <c r="C33"/>
      <c r="D33"/>
      <c r="E33"/>
      <c r="F33"/>
      <c r="G33"/>
      <c r="H33"/>
      <c r="I33"/>
      <c r="J33"/>
      <c r="K33"/>
      <c r="L33"/>
      <c r="M33"/>
      <c r="N33"/>
      <c r="O33"/>
      <c r="P33"/>
      <c r="Q33"/>
      <c r="R33"/>
      <c r="S33"/>
      <c r="T33"/>
      <c r="U33"/>
      <c r="V33"/>
      <c r="W33"/>
      <c r="X33"/>
      <c r="Y33"/>
      <c r="Z33"/>
      <c r="AA33"/>
      <c r="AC33"/>
      <c r="AI33" s="69"/>
      <c r="AJ33" s="69"/>
      <c r="AK33" s="69"/>
      <c r="AL33" s="69"/>
    </row>
    <row r="34" spans="1:38" x14ac:dyDescent="0.2">
      <c r="A34" s="69"/>
      <c r="B34"/>
      <c r="C34"/>
      <c r="D34"/>
      <c r="E34"/>
      <c r="F34"/>
      <c r="G34"/>
      <c r="H34"/>
      <c r="I34"/>
      <c r="J34"/>
      <c r="K34"/>
      <c r="L34"/>
      <c r="M34"/>
      <c r="N34"/>
      <c r="O34"/>
      <c r="P34"/>
      <c r="Q34"/>
      <c r="R34"/>
      <c r="S34"/>
      <c r="T34"/>
      <c r="U34"/>
      <c r="V34"/>
      <c r="W34"/>
      <c r="X34"/>
      <c r="Y34"/>
      <c r="Z34"/>
      <c r="AA34"/>
      <c r="AC34"/>
      <c r="AI34" s="69"/>
      <c r="AJ34" s="69"/>
      <c r="AK34" s="69"/>
      <c r="AL34" s="69"/>
    </row>
    <row r="35" spans="1:38" x14ac:dyDescent="0.2">
      <c r="A35" s="69"/>
      <c r="B35"/>
      <c r="C35"/>
      <c r="D35"/>
      <c r="E35"/>
      <c r="F35"/>
      <c r="G35"/>
      <c r="H35"/>
      <c r="I35"/>
      <c r="J35"/>
      <c r="K35"/>
      <c r="L35"/>
      <c r="M35"/>
      <c r="N35"/>
      <c r="O35"/>
      <c r="P35"/>
      <c r="Q35"/>
      <c r="R35"/>
      <c r="S35"/>
      <c r="T35"/>
      <c r="U35"/>
      <c r="V35"/>
      <c r="W35"/>
      <c r="X35"/>
      <c r="Y35"/>
      <c r="Z35"/>
      <c r="AA35"/>
      <c r="AC35"/>
      <c r="AI35" s="69"/>
      <c r="AJ35" s="69"/>
      <c r="AK35" s="69"/>
      <c r="AL35" s="69"/>
    </row>
    <row r="36" spans="1:38" x14ac:dyDescent="0.2">
      <c r="A36" s="69"/>
      <c r="B36"/>
      <c r="C36"/>
      <c r="D36"/>
      <c r="E36"/>
      <c r="F36"/>
      <c r="G36"/>
      <c r="H36"/>
      <c r="I36"/>
      <c r="J36"/>
      <c r="K36"/>
      <c r="L36"/>
      <c r="M36"/>
      <c r="N36"/>
      <c r="O36"/>
      <c r="P36"/>
      <c r="Q36"/>
      <c r="R36"/>
      <c r="S36"/>
      <c r="T36"/>
      <c r="U36"/>
      <c r="V36"/>
      <c r="W36"/>
      <c r="X36"/>
      <c r="Y36"/>
      <c r="Z36"/>
      <c r="AA36"/>
      <c r="AC36"/>
      <c r="AI36" s="69"/>
      <c r="AJ36" s="69"/>
      <c r="AK36" s="69"/>
      <c r="AL36" s="69"/>
    </row>
    <row r="37" spans="1:38" x14ac:dyDescent="0.2">
      <c r="A37" s="69"/>
      <c r="B37"/>
      <c r="C37"/>
      <c r="D37"/>
      <c r="E37"/>
      <c r="F37"/>
      <c r="G37"/>
      <c r="H37"/>
      <c r="I37"/>
      <c r="J37"/>
      <c r="K37"/>
      <c r="L37"/>
      <c r="M37"/>
      <c r="N37"/>
      <c r="O37"/>
      <c r="P37"/>
      <c r="Q37"/>
      <c r="R37"/>
      <c r="S37"/>
      <c r="T37"/>
      <c r="U37"/>
      <c r="V37"/>
      <c r="W37"/>
      <c r="X37"/>
      <c r="Y37"/>
      <c r="Z37"/>
      <c r="AA37"/>
      <c r="AC37"/>
      <c r="AI37" s="69"/>
      <c r="AJ37" s="69"/>
      <c r="AK37" s="69"/>
      <c r="AL37" s="69"/>
    </row>
    <row r="38" spans="1:38" x14ac:dyDescent="0.2">
      <c r="A38" s="69"/>
      <c r="B38"/>
      <c r="C38"/>
      <c r="D38"/>
      <c r="E38"/>
      <c r="F38"/>
      <c r="G38"/>
      <c r="H38"/>
      <c r="I38"/>
      <c r="J38"/>
      <c r="K38"/>
      <c r="L38"/>
      <c r="M38"/>
      <c r="N38"/>
      <c r="O38"/>
      <c r="P38"/>
      <c r="Q38"/>
      <c r="R38"/>
      <c r="S38"/>
      <c r="T38"/>
      <c r="U38"/>
      <c r="V38"/>
      <c r="W38"/>
      <c r="X38"/>
      <c r="Y38"/>
      <c r="Z38"/>
      <c r="AA38"/>
      <c r="AC38"/>
      <c r="AI38" s="69"/>
      <c r="AJ38" s="69"/>
      <c r="AK38" s="69"/>
      <c r="AL38" s="69"/>
    </row>
    <row r="39" spans="1:38" x14ac:dyDescent="0.2">
      <c r="A39" s="69"/>
      <c r="B39"/>
      <c r="C39"/>
      <c r="D39"/>
      <c r="E39"/>
      <c r="F39"/>
      <c r="G39"/>
      <c r="H39"/>
      <c r="I39"/>
      <c r="J39"/>
      <c r="K39"/>
      <c r="L39"/>
      <c r="M39"/>
      <c r="N39"/>
      <c r="O39"/>
      <c r="P39"/>
      <c r="Q39"/>
      <c r="R39"/>
      <c r="S39"/>
      <c r="T39"/>
      <c r="U39"/>
      <c r="V39"/>
      <c r="W39"/>
      <c r="X39"/>
      <c r="Y39"/>
      <c r="Z39"/>
      <c r="AA39"/>
      <c r="AC39"/>
    </row>
    <row r="40" spans="1:38" x14ac:dyDescent="0.2">
      <c r="A40" s="69"/>
      <c r="B40"/>
      <c r="C40"/>
      <c r="D40"/>
      <c r="E40"/>
      <c r="F40"/>
      <c r="G40"/>
      <c r="H40"/>
      <c r="I40"/>
      <c r="J40"/>
      <c r="K40"/>
      <c r="L40"/>
      <c r="M40"/>
      <c r="N40"/>
      <c r="O40"/>
      <c r="P40"/>
      <c r="Q40"/>
      <c r="R40"/>
      <c r="S40"/>
      <c r="T40"/>
      <c r="U40"/>
      <c r="V40"/>
      <c r="W40"/>
      <c r="X40"/>
      <c r="Y40"/>
      <c r="Z40"/>
      <c r="AA40"/>
      <c r="AC40"/>
    </row>
    <row r="41" spans="1:38" x14ac:dyDescent="0.2">
      <c r="A41" s="69"/>
      <c r="B41"/>
      <c r="C41"/>
      <c r="D41"/>
      <c r="E41"/>
      <c r="F41"/>
      <c r="G41"/>
      <c r="H41"/>
      <c r="I41"/>
      <c r="J41"/>
      <c r="K41"/>
      <c r="L41"/>
      <c r="M41"/>
      <c r="N41"/>
      <c r="O41"/>
      <c r="P41"/>
      <c r="Q41"/>
      <c r="R41"/>
      <c r="S41"/>
      <c r="T41"/>
      <c r="U41"/>
      <c r="V41"/>
      <c r="W41"/>
      <c r="X41"/>
      <c r="Y41"/>
      <c r="Z41"/>
      <c r="AA41"/>
      <c r="AC41"/>
    </row>
    <row r="42" spans="1:38" x14ac:dyDescent="0.2">
      <c r="B42"/>
      <c r="C42"/>
      <c r="D42"/>
      <c r="E42"/>
      <c r="F42"/>
      <c r="G42"/>
      <c r="H42"/>
      <c r="I42"/>
      <c r="J42"/>
      <c r="K42"/>
      <c r="L42"/>
      <c r="M42"/>
      <c r="N42"/>
      <c r="O42"/>
      <c r="P42"/>
      <c r="Q42"/>
      <c r="R42"/>
      <c r="S42"/>
      <c r="T42"/>
      <c r="U42"/>
      <c r="V42"/>
      <c r="W42"/>
      <c r="X42"/>
      <c r="Y42"/>
      <c r="Z42"/>
      <c r="AA42"/>
      <c r="AC42"/>
    </row>
    <row r="43" spans="1:38" x14ac:dyDescent="0.2">
      <c r="B43"/>
      <c r="C43"/>
      <c r="D43"/>
      <c r="E43"/>
      <c r="F43"/>
      <c r="G43"/>
      <c r="H43"/>
      <c r="I43"/>
      <c r="J43"/>
      <c r="K43"/>
      <c r="L43"/>
      <c r="M43"/>
      <c r="N43"/>
      <c r="O43"/>
      <c r="P43"/>
      <c r="Q43"/>
      <c r="R43"/>
      <c r="S43"/>
      <c r="T43"/>
      <c r="U43"/>
      <c r="V43"/>
      <c r="W43"/>
      <c r="X43"/>
      <c r="Y43"/>
      <c r="Z43"/>
      <c r="AA43"/>
      <c r="AC43"/>
    </row>
    <row r="44" spans="1:38" x14ac:dyDescent="0.2">
      <c r="B44"/>
      <c r="C44"/>
      <c r="D44"/>
      <c r="E44"/>
      <c r="F44"/>
      <c r="G44"/>
      <c r="H44"/>
      <c r="I44"/>
      <c r="J44"/>
      <c r="K44"/>
      <c r="L44"/>
      <c r="M44"/>
      <c r="N44"/>
      <c r="O44"/>
      <c r="P44"/>
      <c r="Q44"/>
      <c r="R44"/>
      <c r="S44"/>
      <c r="T44"/>
      <c r="U44"/>
      <c r="V44"/>
      <c r="W44"/>
      <c r="X44"/>
      <c r="Y44"/>
      <c r="Z44"/>
      <c r="AA44"/>
      <c r="AC44"/>
    </row>
    <row r="45" spans="1:38" x14ac:dyDescent="0.2">
      <c r="B45"/>
      <c r="C45"/>
      <c r="D45"/>
      <c r="E45"/>
      <c r="F45"/>
      <c r="G45"/>
      <c r="H45"/>
      <c r="I45"/>
      <c r="J45"/>
      <c r="K45"/>
      <c r="L45"/>
      <c r="M45"/>
      <c r="N45"/>
      <c r="O45"/>
      <c r="P45"/>
      <c r="Q45"/>
      <c r="R45"/>
      <c r="S45"/>
      <c r="T45"/>
      <c r="U45"/>
      <c r="V45"/>
      <c r="W45"/>
      <c r="X45"/>
      <c r="Y45"/>
      <c r="Z45"/>
      <c r="AA45"/>
      <c r="AC45"/>
    </row>
    <row r="46" spans="1:38" x14ac:dyDescent="0.2">
      <c r="B46"/>
      <c r="C46"/>
      <c r="D46"/>
      <c r="E46"/>
      <c r="F46"/>
      <c r="G46"/>
      <c r="H46"/>
      <c r="I46"/>
      <c r="J46"/>
      <c r="K46"/>
      <c r="L46"/>
      <c r="M46"/>
      <c r="N46"/>
      <c r="O46"/>
      <c r="P46"/>
      <c r="Q46"/>
      <c r="R46"/>
      <c r="S46"/>
      <c r="T46"/>
      <c r="U46"/>
      <c r="V46"/>
      <c r="W46"/>
      <c r="X46"/>
      <c r="Y46"/>
      <c r="Z46"/>
      <c r="AA46"/>
      <c r="AC46"/>
    </row>
    <row r="47" spans="1:38" x14ac:dyDescent="0.2">
      <c r="B47"/>
      <c r="C47"/>
      <c r="D47"/>
      <c r="E47"/>
      <c r="F47"/>
      <c r="G47"/>
      <c r="H47"/>
      <c r="I47"/>
      <c r="J47"/>
      <c r="K47"/>
      <c r="L47"/>
      <c r="M47"/>
      <c r="N47"/>
      <c r="O47"/>
      <c r="P47"/>
      <c r="Q47"/>
      <c r="R47"/>
      <c r="S47"/>
      <c r="T47"/>
      <c r="U47"/>
      <c r="V47"/>
      <c r="W47"/>
      <c r="X47"/>
      <c r="Y47"/>
      <c r="Z47"/>
      <c r="AA47"/>
      <c r="AC47"/>
    </row>
    <row r="48" spans="1:38" x14ac:dyDescent="0.2">
      <c r="B48"/>
      <c r="C48"/>
      <c r="D48"/>
      <c r="E48"/>
      <c r="F48"/>
      <c r="G48"/>
      <c r="H48"/>
      <c r="I48"/>
      <c r="J48"/>
      <c r="K48"/>
      <c r="L48"/>
      <c r="M48"/>
      <c r="N48"/>
      <c r="O48"/>
      <c r="P48"/>
      <c r="Q48"/>
      <c r="R48"/>
      <c r="S48"/>
      <c r="T48"/>
      <c r="U48"/>
      <c r="V48"/>
      <c r="W48"/>
      <c r="X48"/>
      <c r="Y48"/>
      <c r="Z48"/>
      <c r="AA48"/>
      <c r="AC48"/>
    </row>
    <row r="49" spans="4:4" x14ac:dyDescent="0.2">
      <c r="D49" s="195"/>
    </row>
    <row r="50" spans="4:4" x14ac:dyDescent="0.2">
      <c r="D50" s="195"/>
    </row>
    <row r="51" spans="4:4" x14ac:dyDescent="0.2">
      <c r="D51" s="195"/>
    </row>
    <row r="52" spans="4:4" x14ac:dyDescent="0.2">
      <c r="D52" s="195"/>
    </row>
    <row r="53" spans="4:4" x14ac:dyDescent="0.2">
      <c r="D53" s="195"/>
    </row>
  </sheetData>
  <mergeCells count="3">
    <mergeCell ref="B22:B27"/>
    <mergeCell ref="D7:S7"/>
    <mergeCell ref="U7:AA7"/>
  </mergeCells>
  <hyperlinks>
    <hyperlink ref="B3" location="Content!A1" display="Contents" xr:uid="{00000000-0004-0000-0900-000000000000}"/>
  </hyperlinks>
  <pageMargins left="0.7" right="0.7" top="0.75" bottom="0.75" header="0.3" footer="0.3"/>
  <pageSetup paperSize="9" scale="35" orientation="portrait" r:id="rId1"/>
  <headerFooter>
    <oddFooter xml:space="preserve">&amp;L_x000D_&amp;1#&amp;"Calibri"&amp;12&amp;K008000  Information Classification: Public </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2060"/>
  </sheetPr>
  <dimension ref="A1:AM73"/>
  <sheetViews>
    <sheetView showGridLines="0" zoomScale="80" zoomScaleNormal="80" workbookViewId="0">
      <pane xSplit="2" ySplit="11" topLeftCell="M12" activePane="bottomRight" state="frozen"/>
      <selection activeCell="D11" sqref="D11"/>
      <selection pane="topRight" activeCell="D11" sqref="D11"/>
      <selection pane="bottomLeft" activeCell="D11" sqref="D11"/>
      <selection pane="bottomRight" activeCell="X19" sqref="X19"/>
    </sheetView>
  </sheetViews>
  <sheetFormatPr baseColWidth="10" defaultColWidth="8.6640625" defaultRowHeight="15" x14ac:dyDescent="0.2"/>
  <cols>
    <col min="1" max="1" width="2" style="71" customWidth="1"/>
    <col min="2" max="2" width="58.6640625" style="71" customWidth="1"/>
    <col min="3" max="3" width="5.6640625" style="71" customWidth="1"/>
    <col min="4" max="22" width="13.33203125" style="71" customWidth="1"/>
    <col min="23" max="23" width="6.1640625" style="71" customWidth="1"/>
    <col min="24" max="30" width="13.33203125" style="71" customWidth="1"/>
    <col min="31" max="16384" width="8.6640625" style="71"/>
  </cols>
  <sheetData>
    <row r="1" spans="1:39" x14ac:dyDescent="0.2">
      <c r="A1" s="69"/>
      <c r="B1" s="69"/>
      <c r="C1" s="69"/>
      <c r="D1" s="69"/>
      <c r="E1" s="69"/>
      <c r="F1" s="69"/>
      <c r="G1" s="69"/>
      <c r="H1" s="69"/>
      <c r="I1" s="69"/>
      <c r="J1" s="69"/>
      <c r="K1" s="69"/>
      <c r="L1" s="69"/>
      <c r="M1" s="69"/>
      <c r="N1" s="69"/>
      <c r="O1" s="69"/>
      <c r="P1" s="69"/>
      <c r="Q1" s="69"/>
      <c r="R1" s="69"/>
      <c r="S1" s="69"/>
      <c r="T1" s="69"/>
      <c r="U1" s="69"/>
      <c r="V1" s="69"/>
      <c r="W1" s="69"/>
      <c r="X1" s="69"/>
      <c r="Y1" s="69"/>
      <c r="Z1" s="69"/>
      <c r="AA1" s="69"/>
      <c r="AB1" s="69"/>
      <c r="AC1" s="69"/>
      <c r="AD1" s="69"/>
      <c r="AE1" s="69"/>
      <c r="AF1" s="69"/>
      <c r="AG1" s="69"/>
      <c r="AH1" s="69"/>
      <c r="AI1" s="69"/>
      <c r="AJ1" s="69"/>
      <c r="AK1" s="69"/>
      <c r="AL1" s="69"/>
      <c r="AM1" s="69"/>
    </row>
    <row r="2" spans="1:39" ht="33" x14ac:dyDescent="0.35">
      <c r="A2" s="69"/>
      <c r="B2" s="72" t="s">
        <v>233</v>
      </c>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69"/>
      <c r="AI2" s="69"/>
      <c r="AJ2" s="69"/>
      <c r="AK2" s="69"/>
      <c r="AL2" s="69"/>
      <c r="AM2" s="69"/>
    </row>
    <row r="3" spans="1:39" ht="16" x14ac:dyDescent="0.2">
      <c r="A3" s="69"/>
      <c r="B3" s="73" t="s">
        <v>2</v>
      </c>
      <c r="C3" s="69"/>
      <c r="D3" s="69"/>
      <c r="E3" s="69"/>
      <c r="F3" s="69"/>
      <c r="G3" s="69"/>
      <c r="H3" s="69"/>
      <c r="I3" s="69"/>
      <c r="J3" s="69"/>
      <c r="K3" s="69"/>
      <c r="L3" s="69"/>
      <c r="M3" s="69"/>
      <c r="N3" s="69"/>
      <c r="O3" s="69"/>
      <c r="P3" s="69"/>
      <c r="Q3" s="69"/>
      <c r="R3" s="69"/>
      <c r="S3" s="69"/>
      <c r="T3" s="69"/>
      <c r="U3" s="69"/>
      <c r="V3" s="69"/>
      <c r="W3" s="69"/>
      <c r="X3" s="69"/>
      <c r="Y3" s="69"/>
      <c r="Z3" s="69"/>
      <c r="AA3" s="69"/>
      <c r="AB3" s="69"/>
      <c r="AC3" s="69"/>
      <c r="AD3" s="69"/>
      <c r="AE3" s="69"/>
      <c r="AF3" s="69"/>
      <c r="AG3" s="69"/>
      <c r="AH3" s="69"/>
      <c r="AI3" s="69"/>
      <c r="AJ3" s="69"/>
      <c r="AK3" s="69"/>
      <c r="AL3" s="69"/>
      <c r="AM3" s="69"/>
    </row>
    <row r="4" spans="1:39" ht="16" x14ac:dyDescent="0.2">
      <c r="A4" s="69"/>
      <c r="B4" s="73"/>
      <c r="C4" s="69"/>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69"/>
      <c r="AI4"/>
      <c r="AJ4"/>
      <c r="AK4" s="69"/>
      <c r="AL4" s="69"/>
      <c r="AM4" s="69"/>
    </row>
    <row r="5" spans="1:39" ht="16" thickBot="1" x14ac:dyDescent="0.25">
      <c r="A5" s="69"/>
      <c r="B5" s="74" t="s">
        <v>68</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69"/>
      <c r="AF5" s="69"/>
      <c r="AG5" s="69"/>
      <c r="AH5" s="69"/>
      <c r="AI5"/>
      <c r="AJ5"/>
      <c r="AK5" s="69"/>
      <c r="AL5" s="69"/>
      <c r="AM5" s="69"/>
    </row>
    <row r="6" spans="1:39" ht="16" thickTop="1" x14ac:dyDescent="0.2">
      <c r="A6" s="69"/>
      <c r="B6" s="76"/>
      <c r="C6" s="69"/>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69"/>
      <c r="AJ6" s="69"/>
      <c r="AK6" s="69"/>
      <c r="AL6" s="69"/>
      <c r="AM6" s="69"/>
    </row>
    <row r="7" spans="1:39" ht="18" customHeight="1" x14ac:dyDescent="0.2">
      <c r="A7" s="69"/>
      <c r="B7" s="197"/>
      <c r="C7" s="177"/>
      <c r="D7" s="288" t="s">
        <v>134</v>
      </c>
      <c r="E7" s="288"/>
      <c r="F7" s="288"/>
      <c r="G7" s="288"/>
      <c r="H7" s="288"/>
      <c r="I7" s="288"/>
      <c r="J7" s="288"/>
      <c r="K7" s="288"/>
      <c r="L7" s="288"/>
      <c r="M7" s="288"/>
      <c r="N7" s="288"/>
      <c r="O7" s="288"/>
      <c r="P7" s="288"/>
      <c r="Q7" s="288"/>
      <c r="R7" s="288"/>
      <c r="S7" s="288"/>
      <c r="T7" s="288"/>
      <c r="U7" s="288"/>
      <c r="V7" s="288"/>
      <c r="W7" s="179"/>
      <c r="X7" s="288" t="s">
        <v>70</v>
      </c>
      <c r="Y7" s="288"/>
      <c r="Z7" s="288"/>
      <c r="AA7" s="288"/>
      <c r="AB7" s="288"/>
      <c r="AC7" s="288"/>
      <c r="AD7" s="288"/>
      <c r="AE7" s="69"/>
      <c r="AF7" s="69"/>
      <c r="AG7" s="69"/>
      <c r="AH7" s="69"/>
      <c r="AI7" s="69"/>
      <c r="AJ7" s="69"/>
      <c r="AK7" s="69"/>
      <c r="AL7" s="69"/>
      <c r="AM7" s="69"/>
    </row>
    <row r="8" spans="1:39" ht="8.25" customHeight="1" x14ac:dyDescent="0.2">
      <c r="A8" s="69"/>
      <c r="B8" s="177"/>
      <c r="C8" s="177"/>
      <c r="D8" s="178"/>
      <c r="E8" s="178"/>
      <c r="F8" s="178"/>
      <c r="G8" s="178"/>
      <c r="H8" s="178"/>
      <c r="I8" s="178"/>
      <c r="J8" s="178"/>
      <c r="K8" s="178"/>
      <c r="L8" s="178"/>
      <c r="M8" s="178"/>
      <c r="N8" s="178"/>
      <c r="O8" s="178"/>
      <c r="P8" s="178"/>
      <c r="Q8" s="178"/>
      <c r="R8" s="178"/>
      <c r="S8" s="178"/>
      <c r="T8" s="178"/>
      <c r="U8" s="178"/>
      <c r="V8" s="178"/>
      <c r="W8" s="179"/>
      <c r="X8" s="178"/>
      <c r="Y8" s="178"/>
      <c r="Z8" s="178"/>
      <c r="AA8" s="178"/>
      <c r="AB8" s="178"/>
      <c r="AC8" s="178"/>
      <c r="AD8" s="69"/>
      <c r="AE8" s="69"/>
      <c r="AF8" s="69"/>
      <c r="AG8" s="69"/>
      <c r="AH8" s="69"/>
      <c r="AI8" s="69"/>
      <c r="AJ8" s="69"/>
      <c r="AK8" s="69"/>
      <c r="AL8" s="69"/>
      <c r="AM8" s="69"/>
    </row>
    <row r="9" spans="1:39" s="89" customFormat="1" ht="30.75" customHeight="1" thickBot="1" x14ac:dyDescent="0.25">
      <c r="A9" s="82"/>
      <c r="B9" s="83"/>
      <c r="C9" s="84"/>
      <c r="D9" s="83" t="s">
        <v>135</v>
      </c>
      <c r="E9" s="83" t="s">
        <v>136</v>
      </c>
      <c r="F9" s="83" t="s">
        <v>137</v>
      </c>
      <c r="G9" s="83" t="s">
        <v>138</v>
      </c>
      <c r="H9" s="83" t="s">
        <v>139</v>
      </c>
      <c r="I9" s="83" t="s">
        <v>140</v>
      </c>
      <c r="J9" s="83" t="s">
        <v>141</v>
      </c>
      <c r="K9" s="83" t="s">
        <v>142</v>
      </c>
      <c r="L9" s="83" t="s">
        <v>143</v>
      </c>
      <c r="M9" s="83" t="s">
        <v>27</v>
      </c>
      <c r="N9" s="83" t="s">
        <v>144</v>
      </c>
      <c r="O9" s="83" t="s">
        <v>145</v>
      </c>
      <c r="P9" s="83" t="s">
        <v>146</v>
      </c>
      <c r="Q9" s="83" t="s">
        <v>28</v>
      </c>
      <c r="R9" s="83" t="s">
        <v>147</v>
      </c>
      <c r="S9" s="83" t="s">
        <v>148</v>
      </c>
      <c r="T9" s="83" t="s">
        <v>149</v>
      </c>
      <c r="U9" s="83" t="s">
        <v>345</v>
      </c>
      <c r="V9" s="83" t="s">
        <v>350</v>
      </c>
      <c r="W9" s="84"/>
      <c r="X9" s="87">
        <v>2019</v>
      </c>
      <c r="Y9" s="87">
        <v>2020</v>
      </c>
      <c r="Z9" s="87">
        <v>2021</v>
      </c>
      <c r="AA9" s="87">
        <v>2022</v>
      </c>
      <c r="AB9" s="87">
        <v>2023</v>
      </c>
      <c r="AC9" s="87">
        <v>2024</v>
      </c>
      <c r="AD9" s="87">
        <v>2025</v>
      </c>
      <c r="AE9" s="88"/>
      <c r="AF9" s="82"/>
      <c r="AG9" s="82"/>
      <c r="AH9" s="82"/>
      <c r="AI9" s="82"/>
      <c r="AJ9" s="82"/>
      <c r="AK9" s="82"/>
      <c r="AL9" s="82"/>
      <c r="AM9" s="82"/>
    </row>
    <row r="10" spans="1:39" ht="6.75" customHeight="1" x14ac:dyDescent="0.2">
      <c r="A10" s="69"/>
      <c r="B10" s="96"/>
      <c r="C10" s="84"/>
      <c r="D10" s="127"/>
      <c r="E10" s="127"/>
      <c r="F10" s="127"/>
      <c r="G10" s="127"/>
      <c r="H10" s="127"/>
      <c r="I10" s="127"/>
      <c r="J10" s="127"/>
      <c r="K10" s="127"/>
      <c r="L10" s="127"/>
      <c r="M10" s="127"/>
      <c r="N10" s="127"/>
      <c r="O10" s="127"/>
      <c r="P10" s="127"/>
      <c r="Q10" s="127"/>
      <c r="R10" s="127"/>
      <c r="S10" s="127"/>
      <c r="T10" s="127"/>
      <c r="U10" s="127"/>
      <c r="V10" s="127"/>
      <c r="W10" s="84"/>
      <c r="X10" s="84"/>
      <c r="Y10" s="84"/>
      <c r="Z10" s="84"/>
      <c r="AA10" s="84"/>
      <c r="AB10" s="84"/>
      <c r="AC10" s="84"/>
      <c r="AD10" s="84"/>
      <c r="AE10" s="69"/>
      <c r="AF10" s="69"/>
      <c r="AG10" s="69"/>
      <c r="AH10" s="69"/>
      <c r="AI10" s="69"/>
      <c r="AJ10" s="69"/>
      <c r="AK10" s="69"/>
      <c r="AL10" s="69"/>
      <c r="AM10" s="69"/>
    </row>
    <row r="11" spans="1:39" x14ac:dyDescent="0.2">
      <c r="A11" s="69"/>
      <c r="B11" s="184" t="s">
        <v>234</v>
      </c>
      <c r="C11" s="180"/>
      <c r="D11" s="185">
        <v>124.9348090000002</v>
      </c>
      <c r="E11" s="185">
        <v>314.28673900000013</v>
      </c>
      <c r="F11" s="185">
        <v>497.13005599999997</v>
      </c>
      <c r="G11" s="185">
        <v>80.104915099999815</v>
      </c>
      <c r="H11" s="185">
        <v>136.52994300000003</v>
      </c>
      <c r="I11" s="185">
        <v>212.20370199999988</v>
      </c>
      <c r="J11" s="185">
        <v>365.7467700000002</v>
      </c>
      <c r="K11" s="185">
        <f>K12+K13+K14</f>
        <v>93.479684000000177</v>
      </c>
      <c r="L11" s="185">
        <f t="shared" ref="L11:V11" si="0">L12+L13+L14</f>
        <v>235.45828000000006</v>
      </c>
      <c r="M11" s="185">
        <f t="shared" si="0"/>
        <v>330.89959169090213</v>
      </c>
      <c r="N11" s="185">
        <f t="shared" si="0"/>
        <v>538.83532899999989</v>
      </c>
      <c r="O11" s="185">
        <f t="shared" si="0"/>
        <v>92.825564051220496</v>
      </c>
      <c r="P11" s="185">
        <f t="shared" si="0"/>
        <v>207.22050654041021</v>
      </c>
      <c r="Q11" s="185">
        <f t="shared" si="0"/>
        <v>313.19103737510153</v>
      </c>
      <c r="R11" s="185">
        <f t="shared" si="0"/>
        <v>438.12891976493614</v>
      </c>
      <c r="S11" s="185">
        <f t="shared" si="0"/>
        <v>119.3797878675346</v>
      </c>
      <c r="T11" s="185">
        <f t="shared" si="0"/>
        <v>259.36491043895637</v>
      </c>
      <c r="U11" s="185">
        <f t="shared" si="0"/>
        <v>295.21973655906368</v>
      </c>
      <c r="V11" s="185">
        <f t="shared" si="0"/>
        <v>450.58033659586431</v>
      </c>
      <c r="W11" s="180"/>
      <c r="X11" s="185">
        <v>539.88169799999991</v>
      </c>
      <c r="Y11" s="185">
        <v>447.2084049999998</v>
      </c>
      <c r="Z11" s="185">
        <v>497.13005599999997</v>
      </c>
      <c r="AA11" s="185">
        <v>365.7467700000002</v>
      </c>
      <c r="AB11" s="185">
        <f>AB12+AB13+AB14</f>
        <v>538.83532899999989</v>
      </c>
      <c r="AC11" s="185">
        <f>AC12+AC13+AC14</f>
        <v>438.12891976493614</v>
      </c>
      <c r="AD11" s="185">
        <f>AD12+AD13+AD14</f>
        <v>450.58033659586431</v>
      </c>
      <c r="AE11" s="198"/>
      <c r="AF11" s="69"/>
      <c r="AG11" s="69"/>
      <c r="AH11" s="69"/>
      <c r="AI11" s="69"/>
      <c r="AJ11" s="69"/>
      <c r="AK11" s="69"/>
      <c r="AL11" s="69"/>
      <c r="AM11" s="69"/>
    </row>
    <row r="12" spans="1:39" x14ac:dyDescent="0.2">
      <c r="A12" s="69"/>
      <c r="B12" s="128" t="s">
        <v>23</v>
      </c>
      <c r="C12" s="180"/>
      <c r="D12" s="97">
        <v>321.57869500000004</v>
      </c>
      <c r="E12" s="97">
        <v>537.29635000000007</v>
      </c>
      <c r="F12" s="97">
        <v>779.13005599999997</v>
      </c>
      <c r="G12" s="97">
        <v>212.96099599999997</v>
      </c>
      <c r="H12" s="97">
        <v>414.23853099999997</v>
      </c>
      <c r="I12" s="97">
        <v>608.37921700000004</v>
      </c>
      <c r="J12" s="97">
        <v>877.7467700000002</v>
      </c>
      <c r="K12" s="97">
        <v>241.56426499999998</v>
      </c>
      <c r="L12" s="97">
        <v>466.97129899999993</v>
      </c>
      <c r="M12" s="97">
        <v>727.29414299999985</v>
      </c>
      <c r="N12" s="97">
        <v>1033.391341</v>
      </c>
      <c r="O12" s="97">
        <v>234.4711700000002</v>
      </c>
      <c r="P12" s="97">
        <v>426.44452136417021</v>
      </c>
      <c r="Q12" s="97">
        <v>699.92541836417035</v>
      </c>
      <c r="R12" s="97">
        <v>907.81816599999956</v>
      </c>
      <c r="S12" s="97">
        <v>180.86595662584736</v>
      </c>
      <c r="T12" s="97">
        <v>486.95733299194785</v>
      </c>
      <c r="U12" s="97">
        <v>807.19825299194713</v>
      </c>
      <c r="V12" s="97">
        <v>1088.7574290000002</v>
      </c>
      <c r="W12" s="180"/>
      <c r="X12" s="97">
        <v>417.88169799999997</v>
      </c>
      <c r="Y12" s="97">
        <v>470.2084049999998</v>
      </c>
      <c r="Z12" s="97">
        <v>779.13005599999997</v>
      </c>
      <c r="AA12" s="97">
        <v>877.7467700000002</v>
      </c>
      <c r="AB12" s="97">
        <f>N12</f>
        <v>1033.391341</v>
      </c>
      <c r="AC12" s="97">
        <f>R12</f>
        <v>907.81816599999956</v>
      </c>
      <c r="AD12" s="97">
        <v>1088.7574290000002</v>
      </c>
      <c r="AE12" s="69"/>
      <c r="AF12" s="69"/>
      <c r="AG12" s="69"/>
      <c r="AH12" s="69"/>
      <c r="AI12" s="69"/>
      <c r="AJ12" s="69"/>
      <c r="AK12" s="69"/>
      <c r="AL12" s="69"/>
      <c r="AM12" s="69"/>
    </row>
    <row r="13" spans="1:39" x14ac:dyDescent="0.2">
      <c r="A13" s="69"/>
      <c r="B13" s="128" t="s">
        <v>235</v>
      </c>
      <c r="C13" s="180"/>
      <c r="D13" s="97">
        <v>-196.64388599999984</v>
      </c>
      <c r="E13" s="97">
        <v>-223.00961099999995</v>
      </c>
      <c r="F13" s="97">
        <v>-196</v>
      </c>
      <c r="G13" s="97">
        <v>-113.16276300000015</v>
      </c>
      <c r="H13" s="97">
        <v>-244.52631899999994</v>
      </c>
      <c r="I13" s="97">
        <v>-346.35778400000015</v>
      </c>
      <c r="J13" s="97">
        <v>-429</v>
      </c>
      <c r="K13" s="97">
        <v>-122.51074899999981</v>
      </c>
      <c r="L13" s="97">
        <v>-174.90657399999986</v>
      </c>
      <c r="M13" s="134">
        <v>-303.29974100000015</v>
      </c>
      <c r="N13" s="134">
        <v>-381.71679100000017</v>
      </c>
      <c r="O13" s="134">
        <v>-111.75096899999971</v>
      </c>
      <c r="P13" s="134">
        <v>-171.52511600000003</v>
      </c>
      <c r="Q13" s="134">
        <v>-310.11570299999994</v>
      </c>
      <c r="R13" s="134">
        <v>-343.09127199999989</v>
      </c>
      <c r="S13" s="134">
        <v>-38.269003999999995</v>
      </c>
      <c r="T13" s="134">
        <v>-170.27192400000013</v>
      </c>
      <c r="U13" s="134">
        <v>-410.11947299999997</v>
      </c>
      <c r="V13" s="134">
        <v>-501.92465299999981</v>
      </c>
      <c r="W13" s="199"/>
      <c r="X13" s="97">
        <v>157</v>
      </c>
      <c r="Y13" s="97">
        <v>-5</v>
      </c>
      <c r="Z13" s="97">
        <v>-196</v>
      </c>
      <c r="AA13" s="97">
        <v>-429</v>
      </c>
      <c r="AB13" s="97">
        <f>N13</f>
        <v>-381.71679100000017</v>
      </c>
      <c r="AC13" s="97">
        <f>R13</f>
        <v>-343.09127199999989</v>
      </c>
      <c r="AD13" s="97">
        <v>-501.92465299999981</v>
      </c>
      <c r="AE13" s="69"/>
      <c r="AF13" s="69"/>
      <c r="AG13" s="69"/>
      <c r="AH13" s="69"/>
      <c r="AI13" s="69"/>
      <c r="AJ13" s="69"/>
      <c r="AK13" s="69"/>
      <c r="AL13" s="69"/>
      <c r="AM13" s="69"/>
    </row>
    <row r="14" spans="1:39" x14ac:dyDescent="0.2">
      <c r="A14" s="69"/>
      <c r="B14" s="128" t="s">
        <v>236</v>
      </c>
      <c r="C14" s="180"/>
      <c r="D14" s="97" t="s">
        <v>3</v>
      </c>
      <c r="E14" s="97" t="s">
        <v>3</v>
      </c>
      <c r="F14" s="97">
        <v>-86</v>
      </c>
      <c r="G14" s="97">
        <v>-19.6933179</v>
      </c>
      <c r="H14" s="97">
        <v>-33.182268999999998</v>
      </c>
      <c r="I14" s="97">
        <v>-49.817731000000002</v>
      </c>
      <c r="J14" s="97">
        <v>-83</v>
      </c>
      <c r="K14" s="97">
        <v>-25.573831999999999</v>
      </c>
      <c r="L14" s="97">
        <v>-56.606445000000001</v>
      </c>
      <c r="M14" s="97">
        <v>-93.094810309097554</v>
      </c>
      <c r="N14" s="134">
        <v>-112.83922099999999</v>
      </c>
      <c r="O14" s="134">
        <v>-29.89463694877999</v>
      </c>
      <c r="P14" s="134">
        <v>-47.698898823759976</v>
      </c>
      <c r="Q14" s="134">
        <v>-76.6186779890689</v>
      </c>
      <c r="R14" s="134">
        <v>-126.59797423506355</v>
      </c>
      <c r="S14" s="134">
        <v>-23.217164758312762</v>
      </c>
      <c r="T14" s="134">
        <v>-57.320498552991367</v>
      </c>
      <c r="U14" s="134">
        <v>-101.85904343288345</v>
      </c>
      <c r="V14" s="134">
        <v>-136.25243940413611</v>
      </c>
      <c r="W14" s="180"/>
      <c r="X14" s="97">
        <v>-35</v>
      </c>
      <c r="Y14" s="97">
        <v>-18</v>
      </c>
      <c r="Z14" s="97">
        <v>-86</v>
      </c>
      <c r="AA14" s="97">
        <v>-83</v>
      </c>
      <c r="AB14" s="97">
        <f>N14</f>
        <v>-112.83922099999999</v>
      </c>
      <c r="AC14" s="97">
        <f>R14</f>
        <v>-126.59797423506355</v>
      </c>
      <c r="AD14" s="97">
        <v>-136.25243940413611</v>
      </c>
      <c r="AE14" s="69"/>
      <c r="AF14" s="69"/>
      <c r="AG14" s="69"/>
      <c r="AH14" s="69"/>
      <c r="AI14" s="69"/>
      <c r="AJ14" s="69"/>
      <c r="AK14" s="69"/>
      <c r="AL14" s="69"/>
      <c r="AM14" s="69"/>
    </row>
    <row r="15" spans="1:39" x14ac:dyDescent="0.2">
      <c r="A15" s="69"/>
      <c r="B15" s="180"/>
      <c r="C15" s="180"/>
      <c r="D15" s="180"/>
      <c r="E15" s="180"/>
      <c r="F15" s="180"/>
      <c r="G15" s="180"/>
      <c r="H15" s="180"/>
      <c r="I15" s="180"/>
      <c r="J15" s="180"/>
      <c r="K15" s="180"/>
      <c r="L15" s="180"/>
      <c r="M15" s="180"/>
      <c r="N15" s="180"/>
      <c r="O15" s="180"/>
      <c r="P15" s="180"/>
      <c r="Q15" s="180"/>
      <c r="R15" s="180"/>
      <c r="S15" s="180"/>
      <c r="T15" s="180"/>
      <c r="U15" s="180"/>
      <c r="V15" s="180"/>
      <c r="W15" s="180"/>
      <c r="X15" s="180"/>
      <c r="Y15" s="180"/>
      <c r="Z15" s="180"/>
      <c r="AA15" s="180"/>
      <c r="AB15" s="180"/>
      <c r="AC15" s="180"/>
      <c r="AD15" s="180"/>
      <c r="AE15" s="69"/>
      <c r="AF15" s="69"/>
      <c r="AG15" s="69"/>
      <c r="AH15" s="69"/>
      <c r="AI15" s="69"/>
      <c r="AJ15" s="69"/>
      <c r="AK15" s="69"/>
      <c r="AL15" s="69"/>
      <c r="AM15" s="69"/>
    </row>
    <row r="16" spans="1:39" x14ac:dyDescent="0.2">
      <c r="A16" s="69"/>
      <c r="B16" s="184" t="s">
        <v>237</v>
      </c>
      <c r="C16" s="180"/>
      <c r="D16" s="200">
        <v>0.38850462092956806</v>
      </c>
      <c r="E16" s="200">
        <v>0.58494113909390988</v>
      </c>
      <c r="F16" s="200">
        <v>0.63805785975223628</v>
      </c>
      <c r="G16" s="200">
        <v>0.37614829290148433</v>
      </c>
      <c r="H16" s="200">
        <v>0.3295925723529568</v>
      </c>
      <c r="I16" s="200">
        <v>0.34880169484816553</v>
      </c>
      <c r="J16" s="200">
        <v>0.41668825508751245</v>
      </c>
      <c r="K16" s="200">
        <f>K11/K12</f>
        <v>0.38697645945272652</v>
      </c>
      <c r="L16" s="200">
        <f t="shared" ref="L16:V16" si="1">L11/L12</f>
        <v>0.50422430779841154</v>
      </c>
      <c r="M16" s="200">
        <f t="shared" si="1"/>
        <v>0.45497354113973965</v>
      </c>
      <c r="N16" s="200">
        <f t="shared" si="1"/>
        <v>0.52142427328506125</v>
      </c>
      <c r="O16" s="200">
        <f t="shared" si="1"/>
        <v>0.39589329490367797</v>
      </c>
      <c r="P16" s="200">
        <f t="shared" si="1"/>
        <v>0.48592606109119274</v>
      </c>
      <c r="Q16" s="200">
        <f t="shared" si="1"/>
        <v>0.447463442758052</v>
      </c>
      <c r="R16" s="200">
        <f t="shared" si="1"/>
        <v>0.48261748461743864</v>
      </c>
      <c r="S16" s="200">
        <f t="shared" si="1"/>
        <v>0.66004564979849922</v>
      </c>
      <c r="T16" s="200">
        <f t="shared" si="1"/>
        <v>0.53262348231902512</v>
      </c>
      <c r="U16" s="200">
        <f t="shared" si="1"/>
        <v>0.36573386459250534</v>
      </c>
      <c r="V16" s="200">
        <f t="shared" si="1"/>
        <v>0.41384823156588008</v>
      </c>
      <c r="W16" s="180"/>
      <c r="X16" s="200">
        <v>1.2919486557652495</v>
      </c>
      <c r="Y16" s="200">
        <v>0.95108551919653583</v>
      </c>
      <c r="Z16" s="200">
        <f t="shared" ref="Z16:AD16" si="2">Z11/Z12</f>
        <v>0.63805785975223628</v>
      </c>
      <c r="AA16" s="200">
        <f t="shared" si="2"/>
        <v>0.41668825508751245</v>
      </c>
      <c r="AB16" s="200">
        <f t="shared" si="2"/>
        <v>0.52142427328506125</v>
      </c>
      <c r="AC16" s="200">
        <f t="shared" si="2"/>
        <v>0.48261748461743864</v>
      </c>
      <c r="AD16" s="200">
        <f t="shared" si="2"/>
        <v>0.41384823156588008</v>
      </c>
      <c r="AE16" s="69"/>
      <c r="AF16" s="69"/>
      <c r="AG16" s="69"/>
      <c r="AH16" s="69"/>
      <c r="AI16" s="69"/>
      <c r="AJ16" s="69"/>
      <c r="AK16" s="69"/>
      <c r="AL16" s="69"/>
      <c r="AM16" s="69"/>
    </row>
    <row r="17" spans="1:39" x14ac:dyDescent="0.2">
      <c r="A17" s="69"/>
      <c r="B17" s="180"/>
      <c r="C17" s="180"/>
      <c r="D17" s="180"/>
      <c r="E17" s="180"/>
      <c r="F17" s="180"/>
      <c r="G17" s="180"/>
      <c r="H17" s="180"/>
      <c r="I17" s="180"/>
      <c r="J17" s="180"/>
      <c r="K17" s="180"/>
      <c r="L17" s="180"/>
      <c r="M17" s="180"/>
      <c r="N17" s="180"/>
      <c r="O17" s="180"/>
      <c r="P17" s="180"/>
      <c r="Q17" s="180"/>
      <c r="R17" s="180"/>
      <c r="S17" s="180"/>
      <c r="T17" s="180"/>
      <c r="U17" s="180"/>
      <c r="V17" s="180"/>
      <c r="W17" s="180"/>
      <c r="X17" s="180"/>
      <c r="Y17" s="180"/>
      <c r="Z17" s="180"/>
      <c r="AA17" s="180"/>
      <c r="AB17" s="180"/>
      <c r="AC17" s="180"/>
      <c r="AD17"/>
      <c r="AE17" s="69"/>
      <c r="AF17" s="69"/>
      <c r="AG17" s="69"/>
      <c r="AH17" s="69"/>
      <c r="AI17" s="69"/>
      <c r="AJ17" s="69"/>
      <c r="AK17" s="69"/>
      <c r="AL17" s="69"/>
      <c r="AM17" s="69"/>
    </row>
    <row r="18" spans="1:39" ht="15" customHeight="1" x14ac:dyDescent="0.2">
      <c r="A18" s="69"/>
      <c r="B18" s="126"/>
      <c r="C18" s="201"/>
      <c r="D18" s="201"/>
      <c r="E18" s="201"/>
      <c r="F18" s="201"/>
      <c r="G18" s="201"/>
      <c r="H18" s="201"/>
      <c r="I18" s="201"/>
      <c r="J18" s="201"/>
      <c r="K18" s="180"/>
      <c r="L18" s="180"/>
      <c r="M18" s="180"/>
      <c r="N18" s="180"/>
      <c r="O18" s="180"/>
      <c r="P18" s="180"/>
      <c r="Q18" s="180"/>
      <c r="R18" s="180"/>
      <c r="S18" s="180"/>
      <c r="T18" s="180"/>
      <c r="U18" s="180"/>
      <c r="V18" s="180"/>
      <c r="W18" s="202"/>
      <c r="X18" s="180"/>
      <c r="Y18" s="180"/>
      <c r="Z18" s="180"/>
      <c r="AA18" s="180"/>
      <c r="AB18" s="180"/>
      <c r="AC18" s="180"/>
      <c r="AD18"/>
      <c r="AE18" s="69"/>
      <c r="AF18" s="69"/>
      <c r="AG18" s="69"/>
      <c r="AH18" s="69"/>
      <c r="AI18" s="69"/>
      <c r="AJ18" s="69"/>
      <c r="AK18" s="69"/>
      <c r="AL18" s="69"/>
      <c r="AM18" s="69"/>
    </row>
    <row r="19" spans="1:39" ht="62.5" customHeight="1" x14ac:dyDescent="0.2">
      <c r="A19" s="69"/>
      <c r="B19" s="287" t="s">
        <v>238</v>
      </c>
      <c r="C19" s="201"/>
      <c r="D19" s="201"/>
      <c r="E19" s="201"/>
      <c r="F19" s="201"/>
      <c r="G19" s="201"/>
      <c r="H19" s="201"/>
      <c r="I19" s="201"/>
      <c r="J19" s="201"/>
      <c r="K19" s="180"/>
      <c r="L19" s="180"/>
      <c r="M19" s="180"/>
      <c r="N19" s="180"/>
      <c r="O19" s="180"/>
      <c r="P19" s="180"/>
      <c r="Q19" s="180"/>
      <c r="R19" s="180"/>
      <c r="S19" s="180"/>
      <c r="T19" s="180"/>
      <c r="U19" s="180"/>
      <c r="V19" s="180"/>
      <c r="W19" s="204"/>
      <c r="X19" s="180"/>
      <c r="Y19" s="180"/>
      <c r="Z19" s="180"/>
      <c r="AA19" s="180"/>
      <c r="AB19" s="180"/>
      <c r="AC19" s="180"/>
      <c r="AD19"/>
      <c r="AE19" s="69"/>
      <c r="AF19" s="69"/>
      <c r="AG19" s="69"/>
      <c r="AH19" s="69"/>
      <c r="AI19" s="69"/>
      <c r="AJ19" s="69"/>
      <c r="AK19" s="69"/>
      <c r="AL19" s="69"/>
      <c r="AM19" s="69"/>
    </row>
    <row r="20" spans="1:39" x14ac:dyDescent="0.2">
      <c r="A20" s="69"/>
      <c r="B20" s="287"/>
      <c r="C20" s="201"/>
      <c r="D20" s="201"/>
      <c r="E20" s="201"/>
      <c r="F20" s="201"/>
      <c r="G20" s="201"/>
      <c r="H20" s="201"/>
      <c r="I20" s="201"/>
      <c r="J20" s="201"/>
      <c r="K20" s="180"/>
      <c r="L20" s="180"/>
      <c r="M20" s="180"/>
      <c r="N20" s="180"/>
      <c r="O20" s="180"/>
      <c r="P20" s="180"/>
      <c r="Q20" s="180"/>
      <c r="R20" s="180"/>
      <c r="S20" s="180"/>
      <c r="T20" s="180"/>
      <c r="U20" s="180"/>
      <c r="V20" s="180"/>
      <c r="W20" s="180"/>
      <c r="X20" s="180"/>
      <c r="Y20" s="180"/>
      <c r="Z20" s="180"/>
      <c r="AA20" s="180"/>
      <c r="AB20" s="180"/>
      <c r="AC20" s="180"/>
      <c r="AD20"/>
      <c r="AE20" s="69"/>
      <c r="AF20" s="69"/>
      <c r="AG20" s="69"/>
      <c r="AH20" s="69"/>
      <c r="AI20" s="69"/>
      <c r="AJ20" s="69"/>
      <c r="AK20" s="69"/>
      <c r="AL20" s="69"/>
      <c r="AM20" s="69"/>
    </row>
    <row r="21" spans="1:39" x14ac:dyDescent="0.2">
      <c r="A21" s="69"/>
      <c r="B21" s="201"/>
      <c r="C21" s="201"/>
      <c r="D21" s="201"/>
      <c r="E21" s="201"/>
      <c r="F21" s="201"/>
      <c r="G21" s="201"/>
      <c r="H21" s="201"/>
      <c r="I21" s="201"/>
      <c r="J21" s="201"/>
      <c r="K21" s="180"/>
      <c r="L21" s="180"/>
      <c r="M21" s="180"/>
      <c r="N21" s="180"/>
      <c r="O21" s="180"/>
      <c r="P21" s="180"/>
      <c r="Q21" s="180"/>
      <c r="R21" s="180"/>
      <c r="S21" s="180"/>
      <c r="T21" s="180"/>
      <c r="U21" s="180"/>
      <c r="V21" s="180"/>
      <c r="W21" s="180"/>
      <c r="X21" s="180"/>
      <c r="Y21" s="180"/>
      <c r="Z21" s="180"/>
      <c r="AA21" s="180"/>
      <c r="AB21" s="180"/>
      <c r="AC21" s="180"/>
      <c r="AD21"/>
      <c r="AE21" s="69"/>
      <c r="AF21" s="69"/>
      <c r="AG21" s="69"/>
      <c r="AH21" s="69"/>
      <c r="AI21" s="69"/>
      <c r="AJ21" s="69"/>
      <c r="AK21" s="69"/>
      <c r="AL21" s="69"/>
      <c r="AM21" s="69"/>
    </row>
    <row r="22" spans="1:39" customFormat="1" x14ac:dyDescent="0.2">
      <c r="B22" s="180"/>
      <c r="C22" s="180"/>
      <c r="D22" s="180"/>
      <c r="E22" s="180"/>
      <c r="F22" s="180"/>
      <c r="G22" s="180"/>
      <c r="H22" s="180"/>
      <c r="I22" s="180"/>
      <c r="J22" s="180"/>
      <c r="K22" s="180"/>
      <c r="L22" s="180"/>
      <c r="M22" s="180"/>
      <c r="N22" s="180"/>
      <c r="O22" s="180"/>
      <c r="P22" s="180"/>
      <c r="Q22" s="180"/>
      <c r="R22" s="180"/>
      <c r="S22" s="180"/>
      <c r="T22" s="180"/>
      <c r="U22" s="180"/>
      <c r="V22" s="180"/>
      <c r="W22" s="180"/>
      <c r="X22" s="180"/>
      <c r="Y22" s="180"/>
      <c r="Z22" s="180"/>
      <c r="AA22" s="180"/>
      <c r="AB22" s="180"/>
      <c r="AC22" s="180"/>
    </row>
    <row r="23" spans="1:39" customFormat="1" x14ac:dyDescent="0.2">
      <c r="B23" s="180"/>
      <c r="C23" s="180"/>
      <c r="D23" s="180"/>
      <c r="E23" s="180"/>
      <c r="F23" s="180"/>
      <c r="G23" s="180"/>
      <c r="H23" s="180"/>
      <c r="I23" s="180"/>
      <c r="J23" s="205"/>
      <c r="K23" s="205"/>
      <c r="L23" s="205"/>
      <c r="M23" s="205"/>
      <c r="N23" s="205"/>
      <c r="O23" s="205"/>
      <c r="P23" s="205"/>
      <c r="Q23" s="205"/>
      <c r="R23" s="205"/>
      <c r="S23" s="205"/>
      <c r="T23" s="205"/>
      <c r="U23" s="205"/>
      <c r="V23" s="205"/>
      <c r="W23" s="180"/>
      <c r="X23" s="180"/>
      <c r="Y23" s="180"/>
      <c r="Z23" s="180"/>
      <c r="AA23" s="180"/>
      <c r="AB23" s="180"/>
      <c r="AC23" s="180"/>
    </row>
    <row r="24" spans="1:39" customFormat="1" x14ac:dyDescent="0.2">
      <c r="B24" s="180"/>
      <c r="C24" s="180"/>
      <c r="D24" s="180"/>
      <c r="E24" s="180"/>
      <c r="F24" s="180"/>
      <c r="G24" s="180"/>
      <c r="H24" s="180"/>
      <c r="I24" s="180"/>
      <c r="J24" s="205"/>
      <c r="K24" s="205"/>
      <c r="L24" s="205"/>
      <c r="M24" s="205"/>
      <c r="N24" s="205"/>
      <c r="O24" s="205"/>
      <c r="P24" s="205"/>
      <c r="Q24" s="205"/>
      <c r="R24" s="205"/>
      <c r="S24" s="205"/>
      <c r="T24" s="205"/>
      <c r="U24" s="205"/>
      <c r="V24" s="205"/>
      <c r="W24" s="180"/>
      <c r="X24" s="180"/>
      <c r="Y24" s="180"/>
      <c r="Z24" s="180"/>
      <c r="AA24" s="180"/>
      <c r="AB24" s="180"/>
      <c r="AC24" s="180"/>
    </row>
    <row r="25" spans="1:39" customFormat="1" x14ac:dyDescent="0.2">
      <c r="B25" s="180"/>
      <c r="C25" s="180"/>
      <c r="D25" s="180"/>
      <c r="E25" s="180"/>
      <c r="F25" s="180"/>
      <c r="G25" s="180"/>
      <c r="H25" s="180"/>
      <c r="I25" s="180"/>
      <c r="J25" s="205"/>
      <c r="K25" s="205"/>
      <c r="L25" s="205"/>
      <c r="M25" s="205"/>
      <c r="N25" s="205"/>
      <c r="O25" s="205"/>
      <c r="P25" s="205"/>
      <c r="Q25" s="205"/>
      <c r="R25" s="205"/>
      <c r="S25" s="205"/>
      <c r="T25" s="205"/>
      <c r="U25" s="205"/>
      <c r="V25" s="205"/>
      <c r="W25" s="180"/>
      <c r="X25" s="180"/>
      <c r="Y25" s="180"/>
      <c r="Z25" s="180"/>
      <c r="AA25" s="180"/>
      <c r="AB25" s="180"/>
      <c r="AC25" s="180"/>
    </row>
    <row r="26" spans="1:39" customFormat="1" x14ac:dyDescent="0.2">
      <c r="B26" s="180"/>
      <c r="C26" s="180"/>
      <c r="D26" s="180"/>
      <c r="E26" s="180"/>
      <c r="F26" s="180"/>
      <c r="G26" s="180"/>
      <c r="H26" s="180"/>
      <c r="I26" s="180"/>
      <c r="J26" s="205"/>
      <c r="K26" s="205"/>
      <c r="L26" s="205"/>
      <c r="M26" s="205"/>
      <c r="N26" s="205"/>
      <c r="O26" s="205"/>
      <c r="P26" s="205"/>
      <c r="Q26" s="205"/>
      <c r="R26" s="205"/>
      <c r="S26" s="205"/>
      <c r="T26" s="205"/>
      <c r="U26" s="205"/>
      <c r="V26" s="205"/>
      <c r="W26" s="180"/>
      <c r="X26" s="180"/>
      <c r="Y26" s="180"/>
      <c r="Z26" s="180"/>
      <c r="AA26" s="180"/>
      <c r="AB26" s="180"/>
      <c r="AC26" s="180"/>
    </row>
    <row r="27" spans="1:39" customFormat="1" x14ac:dyDescent="0.2">
      <c r="B27" s="180"/>
      <c r="C27" s="180"/>
      <c r="D27" s="180"/>
      <c r="E27" s="180"/>
      <c r="F27" s="180"/>
      <c r="G27" s="180"/>
      <c r="H27" s="180"/>
      <c r="I27" s="180"/>
      <c r="J27" s="180"/>
      <c r="K27" s="180"/>
      <c r="L27" s="180"/>
      <c r="M27" s="180"/>
      <c r="N27" s="180"/>
      <c r="O27" s="180"/>
      <c r="P27" s="180"/>
      <c r="Q27" s="180"/>
      <c r="R27" s="180"/>
      <c r="S27" s="180"/>
      <c r="T27" s="180"/>
      <c r="U27" s="180"/>
      <c r="V27" s="180"/>
      <c r="W27" s="180"/>
      <c r="X27" s="180"/>
      <c r="Y27" s="180"/>
      <c r="Z27" s="180"/>
      <c r="AA27" s="180"/>
      <c r="AB27" s="180"/>
      <c r="AC27" s="180"/>
    </row>
    <row r="28" spans="1:39" customFormat="1" x14ac:dyDescent="0.2">
      <c r="B28" s="180"/>
      <c r="C28" s="180"/>
      <c r="D28" s="180"/>
      <c r="E28" s="180"/>
      <c r="F28" s="180"/>
      <c r="G28" s="180"/>
      <c r="H28" s="180"/>
      <c r="I28" s="180"/>
      <c r="J28" s="180"/>
      <c r="K28" s="180"/>
      <c r="L28" s="180"/>
      <c r="M28" s="180"/>
      <c r="N28" s="180"/>
      <c r="O28" s="180"/>
      <c r="P28" s="180"/>
      <c r="Q28" s="180"/>
      <c r="R28" s="180"/>
      <c r="S28" s="180"/>
      <c r="T28" s="180"/>
      <c r="U28" s="180"/>
      <c r="V28" s="180"/>
      <c r="W28" s="180"/>
      <c r="X28" s="180"/>
      <c r="Y28" s="180"/>
      <c r="Z28" s="180"/>
      <c r="AA28" s="180"/>
      <c r="AB28" s="180"/>
      <c r="AC28" s="180"/>
    </row>
    <row r="29" spans="1:39" customFormat="1" x14ac:dyDescent="0.2">
      <c r="B29" s="180"/>
      <c r="C29" s="180"/>
      <c r="D29" s="180"/>
      <c r="E29" s="180"/>
      <c r="F29" s="180"/>
      <c r="G29" s="180"/>
      <c r="H29" s="180"/>
      <c r="I29" s="180"/>
      <c r="J29" s="180"/>
      <c r="K29" s="180"/>
      <c r="L29" s="180"/>
      <c r="M29" s="180"/>
      <c r="N29" s="180"/>
      <c r="O29" s="180"/>
      <c r="P29" s="180"/>
      <c r="Q29" s="180"/>
      <c r="R29" s="180"/>
      <c r="S29" s="180"/>
      <c r="T29" s="180"/>
      <c r="U29" s="180"/>
      <c r="V29" s="180"/>
      <c r="W29" s="180"/>
      <c r="X29" s="180"/>
      <c r="Y29" s="180"/>
      <c r="Z29" s="180"/>
      <c r="AA29" s="180"/>
      <c r="AB29" s="180"/>
      <c r="AC29" s="180"/>
    </row>
    <row r="30" spans="1:39" customFormat="1" x14ac:dyDescent="0.2"/>
    <row r="31" spans="1:39" customFormat="1" x14ac:dyDescent="0.2"/>
    <row r="32" spans="1:39" customFormat="1" x14ac:dyDescent="0.2"/>
    <row r="33" spans="1:39" customFormat="1" x14ac:dyDescent="0.2"/>
    <row r="34" spans="1:39" customFormat="1" x14ac:dyDescent="0.2"/>
    <row r="35" spans="1:39" customFormat="1" x14ac:dyDescent="0.2"/>
    <row r="36" spans="1:39" x14ac:dyDescent="0.2">
      <c r="A36" s="69"/>
      <c r="B36"/>
      <c r="C36"/>
      <c r="D36"/>
      <c r="E36"/>
      <c r="F36"/>
      <c r="G36"/>
      <c r="H36"/>
      <c r="I36"/>
      <c r="J36"/>
      <c r="K36"/>
      <c r="L36"/>
      <c r="M36"/>
      <c r="N36"/>
      <c r="O36"/>
      <c r="P36"/>
      <c r="Q36"/>
      <c r="R36"/>
      <c r="S36"/>
      <c r="T36"/>
      <c r="U36"/>
      <c r="V36"/>
      <c r="W36"/>
      <c r="X36"/>
      <c r="Y36"/>
      <c r="Z36"/>
      <c r="AA36"/>
      <c r="AB36"/>
      <c r="AC36"/>
      <c r="AD36"/>
      <c r="AE36" s="69"/>
      <c r="AF36" s="69"/>
      <c r="AG36" s="69"/>
      <c r="AH36" s="69"/>
      <c r="AI36" s="69"/>
      <c r="AJ36" s="69"/>
      <c r="AK36" s="69"/>
      <c r="AL36" s="69"/>
      <c r="AM36" s="69"/>
    </row>
    <row r="37" spans="1:39" x14ac:dyDescent="0.2">
      <c r="A37" s="69"/>
      <c r="B37"/>
      <c r="C37"/>
      <c r="D37"/>
      <c r="E37"/>
      <c r="F37"/>
      <c r="G37"/>
      <c r="H37"/>
      <c r="I37"/>
      <c r="J37"/>
      <c r="K37"/>
      <c r="L37"/>
      <c r="M37"/>
      <c r="N37"/>
      <c r="O37"/>
      <c r="P37"/>
      <c r="Q37"/>
      <c r="R37"/>
      <c r="S37"/>
      <c r="T37"/>
      <c r="U37"/>
      <c r="V37"/>
      <c r="W37"/>
      <c r="X37"/>
      <c r="Y37"/>
      <c r="Z37"/>
      <c r="AA37"/>
      <c r="AB37"/>
      <c r="AC37"/>
      <c r="AD37"/>
    </row>
    <row r="38" spans="1:39" x14ac:dyDescent="0.2">
      <c r="A38" s="69"/>
      <c r="B38"/>
      <c r="C38"/>
      <c r="D38"/>
      <c r="E38"/>
      <c r="F38"/>
      <c r="G38"/>
      <c r="H38"/>
      <c r="I38"/>
      <c r="J38"/>
      <c r="K38"/>
      <c r="L38"/>
      <c r="M38"/>
      <c r="N38"/>
      <c r="O38"/>
      <c r="P38"/>
      <c r="Q38"/>
      <c r="R38"/>
      <c r="S38"/>
      <c r="T38"/>
      <c r="U38"/>
      <c r="V38"/>
      <c r="W38"/>
      <c r="X38"/>
      <c r="Y38"/>
      <c r="Z38"/>
      <c r="AA38"/>
      <c r="AB38"/>
      <c r="AC38"/>
      <c r="AD38"/>
    </row>
    <row r="39" spans="1:39" x14ac:dyDescent="0.2">
      <c r="A39" s="69"/>
      <c r="B39"/>
      <c r="C39"/>
      <c r="D39"/>
      <c r="E39"/>
      <c r="F39"/>
      <c r="G39"/>
      <c r="H39"/>
      <c r="I39"/>
      <c r="J39"/>
      <c r="K39"/>
      <c r="L39"/>
      <c r="M39"/>
      <c r="N39"/>
      <c r="O39"/>
      <c r="P39"/>
      <c r="Q39"/>
      <c r="R39"/>
      <c r="S39"/>
      <c r="T39"/>
      <c r="U39"/>
      <c r="V39"/>
      <c r="W39"/>
      <c r="X39"/>
      <c r="Y39"/>
      <c r="Z39"/>
      <c r="AA39"/>
      <c r="AB39"/>
      <c r="AC39"/>
      <c r="AD39"/>
    </row>
    <row r="40" spans="1:39" x14ac:dyDescent="0.2">
      <c r="B40"/>
      <c r="C40"/>
      <c r="D40"/>
      <c r="E40"/>
      <c r="F40"/>
      <c r="G40"/>
      <c r="H40"/>
      <c r="I40"/>
      <c r="J40"/>
      <c r="K40"/>
      <c r="L40"/>
      <c r="M40"/>
      <c r="N40"/>
      <c r="O40"/>
      <c r="P40"/>
      <c r="Q40"/>
      <c r="R40"/>
      <c r="S40"/>
      <c r="T40"/>
      <c r="U40"/>
      <c r="V40"/>
      <c r="W40"/>
      <c r="X40"/>
      <c r="Y40"/>
      <c r="Z40"/>
      <c r="AA40"/>
      <c r="AB40"/>
      <c r="AC40"/>
      <c r="AD40"/>
    </row>
    <row r="41" spans="1:39" x14ac:dyDescent="0.2">
      <c r="B41"/>
      <c r="C41"/>
      <c r="D41"/>
      <c r="E41"/>
      <c r="F41"/>
      <c r="G41"/>
      <c r="H41"/>
      <c r="I41"/>
      <c r="J41"/>
      <c r="K41"/>
      <c r="L41"/>
      <c r="M41"/>
      <c r="N41"/>
      <c r="O41"/>
      <c r="P41"/>
      <c r="Q41"/>
      <c r="R41"/>
      <c r="S41"/>
      <c r="T41"/>
      <c r="U41"/>
      <c r="V41"/>
      <c r="W41"/>
      <c r="X41"/>
      <c r="Y41"/>
      <c r="Z41"/>
      <c r="AA41"/>
      <c r="AB41"/>
      <c r="AC41"/>
      <c r="AD41"/>
    </row>
    <row r="42" spans="1:39" x14ac:dyDescent="0.2">
      <c r="B42"/>
      <c r="C42"/>
      <c r="D42"/>
      <c r="E42"/>
      <c r="F42"/>
      <c r="G42"/>
      <c r="H42"/>
      <c r="I42"/>
      <c r="J42"/>
      <c r="K42"/>
      <c r="L42"/>
      <c r="M42"/>
      <c r="N42"/>
      <c r="O42"/>
      <c r="P42"/>
      <c r="Q42"/>
      <c r="R42"/>
      <c r="S42"/>
      <c r="T42"/>
      <c r="U42"/>
      <c r="V42"/>
      <c r="W42"/>
      <c r="X42"/>
      <c r="Y42"/>
      <c r="Z42"/>
      <c r="AA42"/>
      <c r="AB42"/>
      <c r="AC42"/>
      <c r="AD42"/>
    </row>
    <row r="43" spans="1:39" x14ac:dyDescent="0.2">
      <c r="B43"/>
      <c r="C43"/>
      <c r="D43"/>
      <c r="E43"/>
      <c r="F43"/>
      <c r="G43"/>
      <c r="H43"/>
      <c r="I43"/>
      <c r="J43"/>
      <c r="K43"/>
      <c r="L43"/>
      <c r="M43"/>
      <c r="N43"/>
      <c r="O43"/>
      <c r="P43"/>
      <c r="Q43"/>
      <c r="R43"/>
      <c r="S43"/>
      <c r="T43"/>
      <c r="U43"/>
      <c r="V43"/>
      <c r="W43"/>
      <c r="X43"/>
      <c r="Y43"/>
      <c r="Z43"/>
      <c r="AA43"/>
      <c r="AB43"/>
      <c r="AC43"/>
      <c r="AD43"/>
    </row>
    <row r="44" spans="1:39" x14ac:dyDescent="0.2">
      <c r="B44"/>
      <c r="C44"/>
      <c r="D44"/>
      <c r="E44"/>
      <c r="F44"/>
      <c r="G44"/>
      <c r="H44"/>
      <c r="I44"/>
      <c r="J44"/>
      <c r="K44"/>
      <c r="L44"/>
      <c r="M44"/>
      <c r="N44"/>
      <c r="O44"/>
      <c r="P44"/>
      <c r="Q44"/>
      <c r="R44"/>
      <c r="S44"/>
      <c r="T44"/>
      <c r="U44"/>
      <c r="V44"/>
      <c r="W44"/>
      <c r="X44"/>
      <c r="Y44"/>
      <c r="Z44"/>
      <c r="AA44"/>
      <c r="AB44"/>
      <c r="AC44"/>
      <c r="AD44"/>
    </row>
    <row r="45" spans="1:39" x14ac:dyDescent="0.2">
      <c r="B45"/>
      <c r="C45"/>
      <c r="D45"/>
      <c r="E45"/>
      <c r="F45"/>
      <c r="G45"/>
      <c r="H45"/>
      <c r="I45"/>
      <c r="J45"/>
      <c r="K45"/>
      <c r="L45"/>
      <c r="M45"/>
      <c r="N45"/>
      <c r="O45"/>
      <c r="P45"/>
      <c r="Q45"/>
      <c r="R45"/>
      <c r="S45"/>
      <c r="T45"/>
      <c r="U45"/>
      <c r="V45"/>
      <c r="W45"/>
      <c r="X45"/>
      <c r="Y45"/>
      <c r="Z45"/>
      <c r="AA45"/>
      <c r="AB45"/>
      <c r="AC45"/>
      <c r="AD45"/>
    </row>
    <row r="46" spans="1:39" x14ac:dyDescent="0.2">
      <c r="B46"/>
      <c r="C46"/>
      <c r="D46"/>
      <c r="E46"/>
      <c r="F46"/>
      <c r="G46"/>
      <c r="H46"/>
      <c r="I46"/>
      <c r="J46"/>
      <c r="K46"/>
      <c r="L46"/>
      <c r="M46"/>
      <c r="N46"/>
      <c r="O46"/>
      <c r="P46"/>
      <c r="Q46"/>
      <c r="R46"/>
      <c r="S46"/>
      <c r="T46"/>
      <c r="U46"/>
      <c r="V46"/>
      <c r="W46"/>
      <c r="X46"/>
      <c r="Y46"/>
      <c r="Z46"/>
      <c r="AA46"/>
      <c r="AB46"/>
      <c r="AC46"/>
      <c r="AD46"/>
    </row>
    <row r="47" spans="1:39" x14ac:dyDescent="0.2">
      <c r="B47"/>
      <c r="C47"/>
      <c r="D47"/>
      <c r="E47"/>
      <c r="F47"/>
      <c r="G47"/>
      <c r="H47"/>
      <c r="I47"/>
      <c r="J47"/>
      <c r="K47"/>
      <c r="L47"/>
      <c r="M47"/>
      <c r="N47"/>
      <c r="O47"/>
      <c r="P47"/>
      <c r="Q47"/>
      <c r="R47"/>
      <c r="S47"/>
      <c r="T47"/>
      <c r="U47"/>
      <c r="V47"/>
      <c r="W47"/>
      <c r="X47"/>
      <c r="Y47"/>
      <c r="Z47"/>
      <c r="AA47"/>
      <c r="AB47"/>
      <c r="AC47"/>
      <c r="AD47"/>
    </row>
    <row r="48" spans="1:39" x14ac:dyDescent="0.2">
      <c r="B48"/>
      <c r="C48"/>
      <c r="D48"/>
      <c r="E48"/>
      <c r="F48"/>
      <c r="G48"/>
      <c r="H48"/>
      <c r="I48"/>
      <c r="J48"/>
      <c r="K48"/>
      <c r="L48"/>
      <c r="M48"/>
      <c r="N48"/>
      <c r="O48"/>
      <c r="P48"/>
      <c r="Q48"/>
      <c r="R48"/>
      <c r="S48"/>
      <c r="T48"/>
      <c r="U48"/>
      <c r="V48"/>
      <c r="W48"/>
      <c r="X48"/>
      <c r="Y48"/>
      <c r="Z48"/>
      <c r="AA48"/>
      <c r="AB48"/>
      <c r="AC48"/>
      <c r="AD48"/>
    </row>
    <row r="49" spans="2:30" x14ac:dyDescent="0.2">
      <c r="B49"/>
      <c r="C49"/>
      <c r="D49"/>
      <c r="E49"/>
      <c r="F49"/>
      <c r="G49"/>
      <c r="H49"/>
      <c r="I49"/>
      <c r="J49"/>
      <c r="K49"/>
      <c r="L49"/>
      <c r="M49"/>
      <c r="N49"/>
      <c r="O49"/>
      <c r="P49"/>
      <c r="Q49"/>
      <c r="R49"/>
      <c r="S49"/>
      <c r="T49"/>
      <c r="U49"/>
      <c r="V49"/>
      <c r="W49"/>
      <c r="X49"/>
      <c r="Y49"/>
      <c r="Z49"/>
      <c r="AA49"/>
      <c r="AB49"/>
      <c r="AC49"/>
      <c r="AD49"/>
    </row>
    <row r="50" spans="2:30" x14ac:dyDescent="0.2">
      <c r="B50"/>
      <c r="C50"/>
      <c r="D50"/>
      <c r="E50"/>
      <c r="F50"/>
      <c r="G50"/>
      <c r="H50"/>
      <c r="I50"/>
      <c r="J50"/>
      <c r="K50"/>
      <c r="L50"/>
      <c r="M50"/>
      <c r="N50"/>
      <c r="O50"/>
      <c r="P50"/>
      <c r="Q50"/>
      <c r="R50"/>
      <c r="S50"/>
      <c r="T50"/>
      <c r="U50"/>
      <c r="V50"/>
      <c r="W50"/>
      <c r="X50"/>
      <c r="Y50"/>
      <c r="Z50"/>
      <c r="AA50"/>
      <c r="AB50"/>
      <c r="AC50"/>
      <c r="AD50"/>
    </row>
    <row r="51" spans="2:30" x14ac:dyDescent="0.2">
      <c r="B51"/>
      <c r="C51"/>
      <c r="D51"/>
      <c r="E51"/>
      <c r="F51"/>
      <c r="G51"/>
      <c r="H51"/>
      <c r="I51"/>
      <c r="J51"/>
      <c r="K51"/>
      <c r="L51"/>
      <c r="M51"/>
      <c r="N51"/>
      <c r="O51"/>
      <c r="P51"/>
      <c r="Q51"/>
      <c r="R51"/>
      <c r="S51"/>
      <c r="T51"/>
      <c r="U51"/>
      <c r="V51"/>
      <c r="W51"/>
      <c r="X51"/>
      <c r="Y51"/>
      <c r="Z51"/>
      <c r="AA51"/>
      <c r="AB51"/>
      <c r="AC51"/>
      <c r="AD51"/>
    </row>
    <row r="52" spans="2:30" x14ac:dyDescent="0.2">
      <c r="B52"/>
      <c r="C52"/>
      <c r="D52"/>
      <c r="E52"/>
      <c r="F52"/>
      <c r="G52"/>
      <c r="H52"/>
      <c r="I52"/>
      <c r="J52"/>
      <c r="K52"/>
      <c r="L52"/>
      <c r="M52"/>
      <c r="N52"/>
      <c r="O52"/>
      <c r="P52"/>
      <c r="Q52"/>
      <c r="R52"/>
      <c r="S52"/>
      <c r="T52"/>
      <c r="U52"/>
      <c r="V52"/>
      <c r="W52"/>
      <c r="X52"/>
      <c r="Y52"/>
      <c r="Z52"/>
      <c r="AA52"/>
      <c r="AB52"/>
      <c r="AC52"/>
      <c r="AD52"/>
    </row>
    <row r="53" spans="2:30" x14ac:dyDescent="0.2">
      <c r="B53"/>
      <c r="C53"/>
      <c r="D53"/>
      <c r="E53"/>
      <c r="F53"/>
      <c r="G53"/>
      <c r="H53"/>
      <c r="I53"/>
      <c r="J53"/>
      <c r="K53"/>
      <c r="L53"/>
      <c r="M53"/>
      <c r="N53"/>
      <c r="O53"/>
      <c r="P53"/>
      <c r="Q53"/>
      <c r="R53"/>
      <c r="S53"/>
      <c r="T53"/>
      <c r="U53"/>
      <c r="V53"/>
      <c r="W53"/>
      <c r="X53"/>
      <c r="Y53"/>
      <c r="Z53"/>
      <c r="AA53"/>
      <c r="AB53"/>
      <c r="AC53"/>
      <c r="AD53"/>
    </row>
    <row r="54" spans="2:30" x14ac:dyDescent="0.2">
      <c r="B54"/>
      <c r="C54"/>
      <c r="D54"/>
      <c r="E54"/>
      <c r="F54"/>
      <c r="G54"/>
      <c r="H54"/>
      <c r="I54"/>
      <c r="J54"/>
      <c r="K54"/>
      <c r="L54"/>
      <c r="M54"/>
      <c r="N54"/>
      <c r="O54"/>
      <c r="P54"/>
      <c r="Q54"/>
      <c r="R54"/>
      <c r="S54"/>
      <c r="T54"/>
      <c r="U54"/>
      <c r="V54"/>
      <c r="W54"/>
      <c r="X54"/>
      <c r="Y54"/>
      <c r="Z54"/>
      <c r="AA54"/>
      <c r="AB54"/>
      <c r="AC54"/>
      <c r="AD54"/>
    </row>
    <row r="55" spans="2:30" x14ac:dyDescent="0.2">
      <c r="B55"/>
      <c r="C55"/>
      <c r="D55"/>
      <c r="E55"/>
      <c r="F55"/>
      <c r="G55"/>
      <c r="H55"/>
      <c r="I55"/>
      <c r="J55"/>
      <c r="K55"/>
      <c r="L55"/>
      <c r="M55"/>
      <c r="N55"/>
      <c r="O55"/>
      <c r="P55"/>
      <c r="Q55"/>
      <c r="R55"/>
      <c r="S55"/>
      <c r="T55"/>
      <c r="U55"/>
      <c r="V55"/>
      <c r="W55"/>
      <c r="X55"/>
      <c r="Y55"/>
      <c r="Z55"/>
      <c r="AA55"/>
      <c r="AB55"/>
      <c r="AC55"/>
      <c r="AD55"/>
    </row>
    <row r="56" spans="2:30" x14ac:dyDescent="0.2">
      <c r="B56"/>
      <c r="C56"/>
      <c r="D56"/>
      <c r="E56"/>
      <c r="F56"/>
      <c r="G56"/>
      <c r="H56"/>
      <c r="I56"/>
      <c r="J56"/>
      <c r="K56"/>
      <c r="L56"/>
      <c r="M56"/>
      <c r="N56"/>
      <c r="O56"/>
      <c r="P56"/>
      <c r="Q56"/>
      <c r="R56"/>
      <c r="S56"/>
      <c r="T56"/>
      <c r="U56"/>
      <c r="V56"/>
      <c r="W56"/>
      <c r="X56"/>
      <c r="Y56"/>
      <c r="Z56"/>
      <c r="AA56"/>
      <c r="AB56"/>
      <c r="AC56"/>
      <c r="AD56"/>
    </row>
    <row r="57" spans="2:30" x14ac:dyDescent="0.2">
      <c r="B57"/>
      <c r="C57"/>
      <c r="D57"/>
      <c r="E57"/>
      <c r="F57"/>
      <c r="G57"/>
      <c r="H57"/>
      <c r="I57"/>
      <c r="J57"/>
      <c r="K57"/>
      <c r="L57"/>
      <c r="M57"/>
      <c r="N57"/>
      <c r="O57"/>
      <c r="P57"/>
      <c r="Q57"/>
      <c r="R57"/>
      <c r="S57"/>
      <c r="T57"/>
      <c r="U57"/>
      <c r="V57"/>
      <c r="W57"/>
      <c r="X57"/>
      <c r="Y57"/>
      <c r="Z57"/>
      <c r="AA57"/>
      <c r="AB57"/>
      <c r="AC57"/>
      <c r="AD57"/>
    </row>
    <row r="58" spans="2:30" x14ac:dyDescent="0.2">
      <c r="B58"/>
      <c r="C58"/>
      <c r="D58"/>
      <c r="E58"/>
      <c r="F58"/>
      <c r="G58"/>
      <c r="H58"/>
      <c r="I58"/>
      <c r="J58"/>
      <c r="K58"/>
      <c r="L58"/>
      <c r="M58"/>
      <c r="N58"/>
      <c r="O58"/>
      <c r="P58"/>
      <c r="Q58"/>
      <c r="R58"/>
      <c r="S58"/>
      <c r="T58"/>
      <c r="U58"/>
      <c r="V58"/>
      <c r="W58"/>
      <c r="X58"/>
      <c r="Y58"/>
      <c r="Z58"/>
      <c r="AA58"/>
      <c r="AB58"/>
      <c r="AC58"/>
      <c r="AD58"/>
    </row>
    <row r="59" spans="2:30" x14ac:dyDescent="0.2">
      <c r="B59"/>
      <c r="C59"/>
      <c r="D59"/>
      <c r="E59"/>
      <c r="F59"/>
      <c r="G59"/>
      <c r="H59"/>
      <c r="I59"/>
      <c r="J59"/>
      <c r="K59"/>
      <c r="L59"/>
      <c r="M59"/>
      <c r="N59"/>
      <c r="O59"/>
      <c r="P59"/>
      <c r="Q59"/>
      <c r="R59"/>
      <c r="S59"/>
      <c r="T59"/>
      <c r="U59"/>
      <c r="V59"/>
      <c r="W59"/>
      <c r="X59"/>
      <c r="Y59"/>
      <c r="Z59"/>
      <c r="AA59"/>
      <c r="AB59"/>
      <c r="AC59"/>
      <c r="AD59"/>
    </row>
    <row r="60" spans="2:30" x14ac:dyDescent="0.2">
      <c r="B60"/>
      <c r="C60"/>
      <c r="D60"/>
      <c r="E60"/>
      <c r="F60"/>
      <c r="G60"/>
      <c r="H60"/>
      <c r="I60"/>
      <c r="J60"/>
      <c r="K60"/>
      <c r="L60"/>
      <c r="M60"/>
      <c r="N60"/>
      <c r="O60"/>
      <c r="P60"/>
      <c r="Q60"/>
      <c r="R60"/>
      <c r="S60"/>
      <c r="T60"/>
      <c r="U60"/>
      <c r="V60"/>
      <c r="W60"/>
      <c r="X60"/>
      <c r="Y60"/>
      <c r="Z60"/>
      <c r="AA60"/>
      <c r="AB60"/>
      <c r="AC60"/>
      <c r="AD60"/>
    </row>
    <row r="61" spans="2:30" x14ac:dyDescent="0.2">
      <c r="B61"/>
      <c r="C61"/>
      <c r="D61"/>
      <c r="E61"/>
      <c r="F61"/>
      <c r="G61"/>
      <c r="H61"/>
      <c r="I61"/>
      <c r="J61"/>
      <c r="K61"/>
      <c r="L61"/>
      <c r="M61"/>
      <c r="N61"/>
      <c r="O61"/>
      <c r="P61"/>
      <c r="Q61"/>
      <c r="R61"/>
      <c r="S61"/>
      <c r="T61"/>
      <c r="U61"/>
      <c r="V61"/>
      <c r="W61"/>
      <c r="X61"/>
      <c r="Y61"/>
      <c r="Z61"/>
      <c r="AA61"/>
      <c r="AB61"/>
      <c r="AC61"/>
      <c r="AD61"/>
    </row>
    <row r="62" spans="2:30" x14ac:dyDescent="0.2">
      <c r="B62"/>
      <c r="C62"/>
      <c r="D62"/>
      <c r="E62"/>
      <c r="F62"/>
      <c r="G62"/>
      <c r="H62"/>
      <c r="I62"/>
      <c r="J62"/>
      <c r="K62"/>
      <c r="L62"/>
      <c r="M62"/>
      <c r="N62"/>
      <c r="O62"/>
      <c r="P62"/>
      <c r="Q62"/>
      <c r="R62"/>
      <c r="S62"/>
      <c r="T62"/>
      <c r="U62"/>
      <c r="V62"/>
      <c r="W62"/>
      <c r="X62"/>
      <c r="Y62"/>
      <c r="Z62"/>
      <c r="AA62"/>
      <c r="AB62"/>
      <c r="AC62"/>
      <c r="AD62"/>
    </row>
    <row r="63" spans="2:30" x14ac:dyDescent="0.2">
      <c r="B63"/>
      <c r="C63"/>
      <c r="D63"/>
      <c r="E63"/>
      <c r="F63"/>
      <c r="G63"/>
      <c r="H63"/>
      <c r="I63"/>
      <c r="J63"/>
      <c r="K63"/>
      <c r="L63"/>
      <c r="M63"/>
      <c r="N63"/>
      <c r="O63"/>
      <c r="P63"/>
      <c r="Q63"/>
      <c r="R63"/>
      <c r="S63"/>
      <c r="T63"/>
      <c r="U63"/>
      <c r="V63"/>
      <c r="W63"/>
      <c r="X63"/>
      <c r="Y63"/>
      <c r="Z63"/>
      <c r="AA63"/>
      <c r="AB63"/>
      <c r="AC63"/>
      <c r="AD63"/>
    </row>
    <row r="64" spans="2:30" x14ac:dyDescent="0.2">
      <c r="B64"/>
      <c r="C64"/>
      <c r="D64"/>
      <c r="E64"/>
      <c r="F64"/>
      <c r="G64"/>
      <c r="H64"/>
      <c r="I64"/>
      <c r="J64"/>
      <c r="K64"/>
      <c r="L64"/>
      <c r="M64"/>
      <c r="N64"/>
      <c r="O64"/>
      <c r="P64"/>
      <c r="Q64"/>
      <c r="R64"/>
      <c r="S64"/>
      <c r="T64"/>
      <c r="U64"/>
      <c r="V64"/>
      <c r="W64"/>
      <c r="X64"/>
      <c r="Y64"/>
      <c r="Z64"/>
      <c r="AA64"/>
      <c r="AB64"/>
      <c r="AC64"/>
      <c r="AD64"/>
    </row>
    <row r="65" spans="2:30" x14ac:dyDescent="0.2">
      <c r="B65"/>
      <c r="C65"/>
      <c r="D65"/>
      <c r="E65"/>
      <c r="F65"/>
      <c r="G65"/>
      <c r="H65"/>
      <c r="I65"/>
      <c r="J65"/>
      <c r="K65"/>
      <c r="L65"/>
      <c r="M65"/>
      <c r="N65"/>
      <c r="O65"/>
      <c r="P65"/>
      <c r="Q65"/>
      <c r="R65"/>
      <c r="S65"/>
      <c r="T65"/>
      <c r="U65"/>
      <c r="V65"/>
      <c r="W65"/>
      <c r="X65"/>
      <c r="Y65"/>
      <c r="Z65"/>
      <c r="AA65"/>
      <c r="AB65"/>
      <c r="AC65"/>
      <c r="AD65"/>
    </row>
    <row r="66" spans="2:30" x14ac:dyDescent="0.2">
      <c r="B66"/>
      <c r="C66"/>
      <c r="D66"/>
      <c r="E66"/>
      <c r="F66"/>
      <c r="G66"/>
      <c r="H66"/>
      <c r="I66"/>
      <c r="J66"/>
      <c r="K66"/>
      <c r="L66"/>
      <c r="M66"/>
      <c r="N66"/>
      <c r="O66"/>
      <c r="P66"/>
      <c r="Q66"/>
      <c r="R66"/>
      <c r="S66"/>
      <c r="T66"/>
      <c r="U66"/>
      <c r="V66"/>
      <c r="W66"/>
      <c r="X66"/>
      <c r="Y66"/>
      <c r="Z66"/>
      <c r="AA66"/>
      <c r="AB66"/>
      <c r="AC66"/>
      <c r="AD66"/>
    </row>
    <row r="67" spans="2:30" x14ac:dyDescent="0.2">
      <c r="B67"/>
      <c r="C67"/>
      <c r="D67"/>
      <c r="E67"/>
      <c r="F67"/>
      <c r="G67"/>
      <c r="H67"/>
      <c r="I67"/>
      <c r="J67"/>
      <c r="K67"/>
      <c r="L67"/>
      <c r="M67"/>
      <c r="N67"/>
      <c r="O67"/>
      <c r="P67"/>
      <c r="Q67"/>
      <c r="R67"/>
      <c r="S67"/>
      <c r="T67"/>
      <c r="U67"/>
      <c r="V67"/>
      <c r="W67"/>
      <c r="X67"/>
      <c r="Y67"/>
      <c r="Z67"/>
      <c r="AA67"/>
      <c r="AB67"/>
      <c r="AC67"/>
      <c r="AD67"/>
    </row>
    <row r="68" spans="2:30" x14ac:dyDescent="0.2">
      <c r="B68"/>
      <c r="C68"/>
      <c r="D68"/>
      <c r="E68"/>
      <c r="F68"/>
      <c r="G68"/>
      <c r="H68"/>
      <c r="I68"/>
      <c r="J68"/>
      <c r="K68"/>
      <c r="L68"/>
      <c r="M68"/>
      <c r="N68"/>
      <c r="O68"/>
      <c r="P68"/>
      <c r="Q68"/>
      <c r="R68"/>
      <c r="S68"/>
      <c r="T68"/>
      <c r="U68"/>
      <c r="V68"/>
      <c r="W68"/>
      <c r="X68"/>
      <c r="Y68"/>
      <c r="Z68"/>
      <c r="AA68"/>
      <c r="AB68"/>
      <c r="AC68"/>
      <c r="AD68"/>
    </row>
    <row r="69" spans="2:30" x14ac:dyDescent="0.2">
      <c r="B69"/>
      <c r="C69"/>
      <c r="D69"/>
      <c r="E69"/>
      <c r="F69"/>
      <c r="G69"/>
      <c r="H69"/>
      <c r="I69"/>
      <c r="J69"/>
      <c r="K69"/>
      <c r="L69"/>
      <c r="M69"/>
      <c r="N69"/>
      <c r="O69"/>
      <c r="P69"/>
      <c r="Q69"/>
      <c r="R69"/>
      <c r="S69"/>
      <c r="T69"/>
      <c r="U69"/>
      <c r="V69"/>
      <c r="W69"/>
      <c r="X69"/>
      <c r="Y69"/>
      <c r="Z69"/>
      <c r="AA69"/>
      <c r="AB69"/>
      <c r="AC69"/>
      <c r="AD69"/>
    </row>
    <row r="70" spans="2:30" x14ac:dyDescent="0.2">
      <c r="B70"/>
      <c r="C70"/>
      <c r="D70"/>
      <c r="E70"/>
      <c r="F70"/>
      <c r="G70"/>
      <c r="H70"/>
      <c r="I70"/>
      <c r="J70"/>
      <c r="K70"/>
      <c r="L70"/>
      <c r="M70"/>
      <c r="N70"/>
      <c r="O70"/>
      <c r="P70"/>
      <c r="Q70"/>
      <c r="R70"/>
      <c r="S70"/>
      <c r="T70"/>
      <c r="U70"/>
      <c r="V70"/>
      <c r="W70"/>
      <c r="X70"/>
      <c r="Y70"/>
      <c r="Z70"/>
      <c r="AA70"/>
      <c r="AB70"/>
      <c r="AC70"/>
      <c r="AD70"/>
    </row>
    <row r="71" spans="2:30" x14ac:dyDescent="0.2">
      <c r="B71"/>
      <c r="C71"/>
      <c r="D71"/>
      <c r="E71"/>
      <c r="F71"/>
      <c r="G71"/>
      <c r="H71"/>
      <c r="I71"/>
      <c r="J71"/>
      <c r="K71"/>
      <c r="L71"/>
      <c r="M71"/>
      <c r="N71"/>
      <c r="O71"/>
      <c r="P71"/>
      <c r="Q71"/>
      <c r="R71"/>
      <c r="S71"/>
      <c r="T71"/>
      <c r="U71"/>
      <c r="V71"/>
      <c r="W71"/>
      <c r="X71"/>
      <c r="Y71"/>
      <c r="Z71"/>
      <c r="AA71"/>
      <c r="AB71"/>
      <c r="AC71"/>
      <c r="AD71"/>
    </row>
    <row r="72" spans="2:30" x14ac:dyDescent="0.2">
      <c r="B72"/>
      <c r="C72"/>
      <c r="D72"/>
      <c r="E72"/>
      <c r="F72"/>
      <c r="G72"/>
      <c r="H72"/>
      <c r="I72"/>
      <c r="J72"/>
      <c r="K72"/>
      <c r="L72"/>
      <c r="M72"/>
      <c r="N72"/>
      <c r="O72"/>
      <c r="P72"/>
      <c r="Q72"/>
      <c r="R72"/>
      <c r="S72"/>
      <c r="T72"/>
      <c r="U72"/>
      <c r="V72"/>
      <c r="W72"/>
      <c r="X72"/>
      <c r="Y72"/>
      <c r="Z72"/>
      <c r="AA72"/>
      <c r="AB72"/>
      <c r="AC72"/>
      <c r="AD72"/>
    </row>
    <row r="73" spans="2:30" x14ac:dyDescent="0.2">
      <c r="B73"/>
      <c r="C73"/>
      <c r="D73"/>
      <c r="E73"/>
      <c r="F73"/>
      <c r="G73"/>
      <c r="H73"/>
      <c r="I73"/>
      <c r="J73"/>
      <c r="K73"/>
      <c r="L73"/>
      <c r="M73"/>
      <c r="N73"/>
      <c r="O73"/>
      <c r="P73"/>
      <c r="Q73"/>
      <c r="R73"/>
      <c r="S73"/>
      <c r="T73"/>
      <c r="U73"/>
      <c r="V73"/>
      <c r="W73"/>
      <c r="X73"/>
      <c r="Y73"/>
      <c r="Z73"/>
      <c r="AA73"/>
      <c r="AB73"/>
      <c r="AC73"/>
      <c r="AD73"/>
    </row>
  </sheetData>
  <mergeCells count="3">
    <mergeCell ref="B19:B20"/>
    <mergeCell ref="D7:V7"/>
    <mergeCell ref="X7:AD7"/>
  </mergeCells>
  <hyperlinks>
    <hyperlink ref="B3" location="Content!A1" display="Contents" xr:uid="{00000000-0004-0000-0A00-000000000000}"/>
  </hyperlinks>
  <pageMargins left="0.7" right="0.7" top="0.75" bottom="0.75" header="0.3" footer="0.3"/>
  <pageSetup paperSize="9" scale="30" orientation="portrait" r:id="rId1"/>
  <headerFooter>
    <oddFooter xml:space="preserve">&amp;L_x000D_&amp;1#&amp;"Calibri"&amp;12&amp;K008000  Information Classification: Public </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2060"/>
  </sheetPr>
  <dimension ref="A1:AH36"/>
  <sheetViews>
    <sheetView showGridLines="0" zoomScale="70" zoomScaleNormal="70" zoomScaleSheetLayoutView="80" workbookViewId="0">
      <selection activeCell="C9" sqref="C9"/>
    </sheetView>
  </sheetViews>
  <sheetFormatPr baseColWidth="10" defaultColWidth="8.6640625" defaultRowHeight="15" x14ac:dyDescent="0.2"/>
  <cols>
    <col min="1" max="1" width="2" customWidth="1"/>
    <col min="2" max="2" width="35.6640625" customWidth="1"/>
    <col min="3" max="4" width="80.33203125" customWidth="1"/>
    <col min="5" max="5" width="13.33203125" customWidth="1"/>
  </cols>
  <sheetData>
    <row r="1" spans="1:34" s="71" customFormat="1" x14ac:dyDescent="0.2">
      <c r="A1" s="69"/>
      <c r="B1" s="69"/>
      <c r="C1" s="69"/>
      <c r="D1" s="69"/>
      <c r="E1" s="69"/>
      <c r="F1" s="69"/>
      <c r="G1" s="69"/>
      <c r="H1" s="69"/>
      <c r="I1" s="69"/>
      <c r="J1" s="69"/>
      <c r="K1" s="69"/>
      <c r="L1" s="69"/>
      <c r="M1" s="69"/>
      <c r="N1" s="69"/>
      <c r="O1" s="69"/>
    </row>
    <row r="2" spans="1:34" s="71" customFormat="1" ht="33" x14ac:dyDescent="0.35">
      <c r="A2" s="69"/>
      <c r="B2" s="72" t="s">
        <v>249</v>
      </c>
      <c r="C2" s="69"/>
      <c r="D2" s="69"/>
      <c r="E2" s="69"/>
      <c r="F2" s="69"/>
      <c r="G2" s="69"/>
      <c r="H2" s="69"/>
      <c r="I2" s="69"/>
      <c r="J2" s="69"/>
      <c r="K2" s="69"/>
      <c r="L2" s="69"/>
      <c r="M2" s="69"/>
      <c r="N2" s="69"/>
      <c r="O2" s="69"/>
    </row>
    <row r="3" spans="1:34" s="71" customFormat="1" ht="16" x14ac:dyDescent="0.2">
      <c r="A3" s="69"/>
      <c r="B3" s="73" t="str">
        <f>Cover!$D$9</f>
        <v>Contents</v>
      </c>
      <c r="C3" s="69"/>
      <c r="D3" s="69"/>
      <c r="E3" s="69"/>
      <c r="F3" s="69"/>
      <c r="G3" s="69"/>
      <c r="H3" s="69"/>
      <c r="I3" s="69"/>
      <c r="J3" s="69"/>
      <c r="K3" s="69"/>
      <c r="L3" s="69"/>
      <c r="M3" s="69"/>
      <c r="N3" s="69"/>
      <c r="O3" s="69"/>
    </row>
    <row r="4" spans="1:34" s="71" customFormat="1" ht="16" x14ac:dyDescent="0.2">
      <c r="A4" s="69"/>
      <c r="B4" s="73"/>
      <c r="D4" s="69"/>
      <c r="E4"/>
      <c r="F4"/>
      <c r="G4" s="69"/>
      <c r="H4" s="69"/>
      <c r="I4" s="69"/>
      <c r="J4" s="69"/>
      <c r="K4" s="69"/>
      <c r="L4" s="69"/>
      <c r="M4" s="69"/>
      <c r="N4" s="69"/>
      <c r="O4" s="69"/>
      <c r="AG4" s="222" t="e">
        <f>AG13/AG11</f>
        <v>#DIV/0!</v>
      </c>
      <c r="AH4" s="222" t="e">
        <f>AH13/AH11</f>
        <v>#DIV/0!</v>
      </c>
    </row>
    <row r="5" spans="1:34" s="71" customFormat="1" ht="16" thickBot="1" x14ac:dyDescent="0.25">
      <c r="A5" s="69"/>
      <c r="B5" s="74"/>
      <c r="C5" s="74"/>
      <c r="D5" s="74"/>
      <c r="E5"/>
      <c r="F5"/>
      <c r="G5" s="69"/>
      <c r="H5" s="69"/>
      <c r="I5" s="69"/>
      <c r="J5" s="69"/>
      <c r="K5" s="69"/>
      <c r="L5" s="69"/>
      <c r="M5" s="69"/>
      <c r="N5" s="69"/>
      <c r="O5" s="69"/>
      <c r="AG5" s="71" t="e">
        <f>AG14/AG11</f>
        <v>#DIV/0!</v>
      </c>
      <c r="AH5" s="71" t="e">
        <f>AH14/AH11</f>
        <v>#DIV/0!</v>
      </c>
    </row>
    <row r="6" spans="1:34" s="71" customFormat="1" ht="16" thickTop="1" x14ac:dyDescent="0.2">
      <c r="A6" s="69"/>
      <c r="B6"/>
      <c r="C6"/>
      <c r="D6"/>
      <c r="E6"/>
      <c r="F6"/>
      <c r="G6" s="69"/>
      <c r="H6" s="69"/>
      <c r="I6" s="69"/>
      <c r="J6" s="69"/>
      <c r="K6" s="69"/>
      <c r="L6" s="69"/>
      <c r="M6" s="69"/>
      <c r="N6" s="69"/>
      <c r="O6" s="69"/>
    </row>
    <row r="7" spans="1:34" s="71" customFormat="1" ht="18" customHeight="1" x14ac:dyDescent="0.2">
      <c r="A7" s="69"/>
      <c r="B7"/>
      <c r="C7"/>
      <c r="D7"/>
      <c r="E7"/>
      <c r="F7"/>
      <c r="G7" s="69"/>
      <c r="H7" s="69"/>
      <c r="I7" s="69"/>
      <c r="J7" s="69"/>
      <c r="K7" s="69"/>
      <c r="L7" s="69"/>
      <c r="M7" s="69"/>
      <c r="N7" s="69"/>
      <c r="O7" s="69"/>
    </row>
    <row r="8" spans="1:34" ht="72.75" customHeight="1" x14ac:dyDescent="0.2"/>
    <row r="9" spans="1:34" ht="108.75" customHeight="1" x14ac:dyDescent="0.2"/>
    <row r="10" spans="1:34" ht="93.75" customHeight="1" x14ac:dyDescent="0.2"/>
    <row r="11" spans="1:34" ht="100.5" customHeight="1" x14ac:dyDescent="0.2"/>
    <row r="12" spans="1:34" ht="87.75" customHeight="1" x14ac:dyDescent="0.2"/>
    <row r="13" spans="1:34" ht="98.25" customHeight="1" x14ac:dyDescent="0.2"/>
    <row r="14" spans="1:34" ht="50.25" customHeight="1" x14ac:dyDescent="0.2">
      <c r="B14" s="226"/>
      <c r="C14" s="227"/>
      <c r="D14" s="227"/>
    </row>
    <row r="15" spans="1:34" x14ac:dyDescent="0.2">
      <c r="C15" s="228"/>
      <c r="D15" s="228"/>
    </row>
    <row r="16" spans="1:34" x14ac:dyDescent="0.2">
      <c r="C16" s="229"/>
      <c r="D16" s="229"/>
    </row>
    <row r="17" spans="3:4" x14ac:dyDescent="0.2">
      <c r="C17" s="229"/>
      <c r="D17" s="229"/>
    </row>
    <row r="18" spans="3:4" x14ac:dyDescent="0.2">
      <c r="C18" s="229"/>
      <c r="D18" s="229"/>
    </row>
    <row r="19" spans="3:4" x14ac:dyDescent="0.2">
      <c r="C19" s="229"/>
      <c r="D19" s="229"/>
    </row>
    <row r="20" spans="3:4" x14ac:dyDescent="0.2">
      <c r="C20" s="229"/>
      <c r="D20" s="229"/>
    </row>
    <row r="21" spans="3:4" x14ac:dyDescent="0.2">
      <c r="C21" s="229"/>
      <c r="D21" s="229"/>
    </row>
    <row r="22" spans="3:4" x14ac:dyDescent="0.2">
      <c r="C22" s="229"/>
      <c r="D22" s="229"/>
    </row>
    <row r="23" spans="3:4" x14ac:dyDescent="0.2">
      <c r="C23" s="229"/>
      <c r="D23" s="229"/>
    </row>
    <row r="24" spans="3:4" x14ac:dyDescent="0.2">
      <c r="C24" s="229"/>
      <c r="D24" s="229"/>
    </row>
    <row r="25" spans="3:4" x14ac:dyDescent="0.2">
      <c r="C25" s="229"/>
      <c r="D25" s="229"/>
    </row>
    <row r="26" spans="3:4" x14ac:dyDescent="0.2">
      <c r="C26" s="229"/>
      <c r="D26" s="229"/>
    </row>
    <row r="27" spans="3:4" x14ac:dyDescent="0.2">
      <c r="C27" s="229"/>
      <c r="D27" s="229"/>
    </row>
    <row r="28" spans="3:4" x14ac:dyDescent="0.2">
      <c r="C28" s="229"/>
      <c r="D28" s="229"/>
    </row>
    <row r="29" spans="3:4" x14ac:dyDescent="0.2">
      <c r="C29" s="229"/>
      <c r="D29" s="229"/>
    </row>
    <row r="30" spans="3:4" x14ac:dyDescent="0.2">
      <c r="C30" s="229"/>
      <c r="D30" s="229"/>
    </row>
    <row r="31" spans="3:4" x14ac:dyDescent="0.2">
      <c r="C31" s="229"/>
      <c r="D31" s="229"/>
    </row>
    <row r="32" spans="3:4" x14ac:dyDescent="0.2">
      <c r="C32" s="229"/>
      <c r="D32" s="229"/>
    </row>
    <row r="33" spans="3:4" x14ac:dyDescent="0.2">
      <c r="C33" s="229"/>
      <c r="D33" s="229"/>
    </row>
    <row r="34" spans="3:4" x14ac:dyDescent="0.2">
      <c r="C34" s="229"/>
      <c r="D34" s="229"/>
    </row>
    <row r="35" spans="3:4" x14ac:dyDescent="0.2">
      <c r="C35" s="229"/>
      <c r="D35" s="229"/>
    </row>
    <row r="36" spans="3:4" x14ac:dyDescent="0.2">
      <c r="C36" s="229"/>
      <c r="D36" s="229"/>
    </row>
  </sheetData>
  <hyperlinks>
    <hyperlink ref="B3" location="Content!A1" display="Contents" xr:uid="{00000000-0004-0000-0B00-000000000000}"/>
  </hyperlinks>
  <pageMargins left="0.7" right="0.7" top="0.75" bottom="0.75" header="0.3" footer="0.3"/>
  <pageSetup paperSize="9" scale="35" orientation="portrait" r:id="rId1"/>
  <headerFooter>
    <oddFooter xml:space="preserve">&amp;L_x000D_&amp;1#&amp;"Calibri"&amp;12&amp;K008000  Information Classification: Public </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2060"/>
  </sheetPr>
  <dimension ref="AG4:AH5"/>
  <sheetViews>
    <sheetView zoomScaleNormal="100" workbookViewId="0">
      <selection activeCell="D11" sqref="D11"/>
    </sheetView>
  </sheetViews>
  <sheetFormatPr baseColWidth="10" defaultColWidth="9.1640625" defaultRowHeight="15" x14ac:dyDescent="0.2"/>
  <cols>
    <col min="1" max="16384" width="9.1640625" style="15"/>
  </cols>
  <sheetData>
    <row r="4" spans="33:34" x14ac:dyDescent="0.2">
      <c r="AG4" s="14" t="e">
        <f>AG13/AG11</f>
        <v>#DIV/0!</v>
      </c>
      <c r="AH4" s="14" t="e">
        <f>AH13/AH11</f>
        <v>#DIV/0!</v>
      </c>
    </row>
    <row r="5" spans="33:34" x14ac:dyDescent="0.2">
      <c r="AG5" s="15" t="e">
        <f>AG14/AG11</f>
        <v>#DIV/0!</v>
      </c>
      <c r="AH5" s="15" t="e">
        <f>AH14/AH11</f>
        <v>#DIV/0!</v>
      </c>
    </row>
  </sheetData>
  <pageMargins left="0.7" right="0.7" top="0.75" bottom="0.75" header="0.3" footer="0.3"/>
  <pageSetup paperSize="9" orientation="portrait" r:id="rId1"/>
  <headerFooter>
    <oddFooter xml:space="preserve">&amp;L_x000D_&amp;1#&amp;"Calibri"&amp;12&amp;K008000  Information Classification: Public </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2060"/>
  </sheetPr>
  <dimension ref="A1:AI59"/>
  <sheetViews>
    <sheetView showGridLines="0" zoomScale="80" zoomScaleNormal="80" workbookViewId="0">
      <pane xSplit="2" ySplit="11" topLeftCell="Q12" activePane="bottomRight" state="frozen"/>
      <selection activeCell="D11" sqref="D11"/>
      <selection pane="topRight" activeCell="D11" sqref="D11"/>
      <selection pane="bottomLeft" activeCell="D11" sqref="D11"/>
      <selection pane="bottomRight" activeCell="AF56" sqref="AF56"/>
    </sheetView>
  </sheetViews>
  <sheetFormatPr baseColWidth="10" defaultColWidth="8.6640625" defaultRowHeight="15" x14ac:dyDescent="0.2"/>
  <cols>
    <col min="1" max="1" width="2" style="71" customWidth="1"/>
    <col min="2" max="2" width="58.6640625" style="71" customWidth="1"/>
    <col min="3" max="3" width="5.6640625" style="71" customWidth="1"/>
    <col min="4" max="23" width="13.33203125" style="71" customWidth="1"/>
    <col min="24" max="24" width="8.1640625" style="71" customWidth="1"/>
    <col min="25" max="28" width="13.33203125" style="71" customWidth="1"/>
    <col min="29" max="31" width="13.33203125" customWidth="1"/>
  </cols>
  <sheetData>
    <row r="1" spans="1:31" x14ac:dyDescent="0.2">
      <c r="A1" s="69"/>
      <c r="B1" s="69"/>
      <c r="C1" s="69"/>
      <c r="D1" s="69"/>
      <c r="E1" s="69"/>
      <c r="F1" s="69"/>
      <c r="G1" s="69"/>
      <c r="H1" s="230"/>
      <c r="I1" s="230"/>
      <c r="J1" s="230"/>
      <c r="K1" s="230"/>
      <c r="L1" s="231"/>
      <c r="M1" s="231"/>
      <c r="N1" s="232"/>
      <c r="O1" s="232"/>
      <c r="P1" s="231"/>
      <c r="Q1" s="231"/>
      <c r="R1" s="231"/>
      <c r="S1" s="231"/>
      <c r="T1" s="133"/>
      <c r="U1" s="133"/>
      <c r="V1" s="133"/>
      <c r="W1" s="133"/>
      <c r="X1" s="69"/>
      <c r="Y1" s="230"/>
      <c r="Z1" s="230"/>
      <c r="AA1" s="230"/>
      <c r="AB1" s="230"/>
      <c r="AC1" s="20"/>
      <c r="AD1" s="20"/>
      <c r="AE1" s="20"/>
    </row>
    <row r="2" spans="1:31" ht="33" x14ac:dyDescent="0.35">
      <c r="A2" s="69"/>
      <c r="B2" s="72" t="s">
        <v>250</v>
      </c>
      <c r="C2" s="69"/>
      <c r="D2" s="69"/>
      <c r="E2" s="69"/>
      <c r="F2" s="69"/>
      <c r="G2" s="69"/>
      <c r="H2" s="69"/>
      <c r="I2" s="69"/>
      <c r="J2" s="69"/>
      <c r="K2" s="69"/>
      <c r="L2" s="233"/>
      <c r="M2" s="233"/>
      <c r="N2" s="233"/>
      <c r="O2" s="233"/>
      <c r="P2" s="233"/>
      <c r="Q2" s="233"/>
      <c r="R2" s="233"/>
      <c r="S2" s="233"/>
      <c r="T2" s="233"/>
      <c r="U2" s="233"/>
      <c r="V2" s="233"/>
      <c r="W2" s="233"/>
      <c r="X2" s="69"/>
      <c r="Y2" s="69"/>
      <c r="Z2" s="69"/>
      <c r="AA2" s="69"/>
      <c r="AB2" s="69"/>
      <c r="AD2" s="23"/>
      <c r="AE2" s="23"/>
    </row>
    <row r="3" spans="1:31" ht="16" x14ac:dyDescent="0.2">
      <c r="A3" s="69"/>
      <c r="B3" s="73" t="s">
        <v>2</v>
      </c>
      <c r="C3" s="69"/>
      <c r="D3" s="69"/>
      <c r="E3" s="69"/>
      <c r="F3" s="69"/>
      <c r="G3" s="69"/>
      <c r="H3" s="69"/>
      <c r="I3" s="69"/>
      <c r="J3" s="69"/>
      <c r="K3" s="69"/>
      <c r="L3" s="69"/>
      <c r="M3" s="69"/>
      <c r="N3" s="69"/>
      <c r="O3" s="69"/>
      <c r="P3" s="69"/>
      <c r="Q3" s="69"/>
      <c r="R3" s="69"/>
      <c r="S3" s="69"/>
      <c r="T3" s="69"/>
      <c r="U3" s="69"/>
      <c r="V3" s="69"/>
      <c r="W3" s="69"/>
      <c r="X3" s="69"/>
      <c r="Y3" s="69"/>
      <c r="Z3" s="69"/>
      <c r="AA3" s="69"/>
      <c r="AB3" s="69"/>
      <c r="AC3" s="23"/>
      <c r="AD3" s="115"/>
      <c r="AE3" s="115"/>
    </row>
    <row r="4" spans="1:31" ht="16" x14ac:dyDescent="0.2">
      <c r="A4" s="69"/>
      <c r="B4" s="73"/>
      <c r="C4" s="69"/>
      <c r="D4" s="69"/>
      <c r="E4" s="69"/>
      <c r="F4" s="69"/>
      <c r="G4" s="69"/>
      <c r="H4" s="69"/>
      <c r="I4" s="69"/>
      <c r="J4" s="69"/>
      <c r="K4" s="69"/>
      <c r="L4" s="69"/>
      <c r="M4" s="69"/>
      <c r="N4" s="69"/>
      <c r="O4" s="69"/>
      <c r="P4" s="69"/>
      <c r="Q4" s="69"/>
      <c r="R4" s="69"/>
      <c r="S4" s="69"/>
      <c r="T4" s="69"/>
      <c r="U4" s="69"/>
      <c r="V4" s="69"/>
      <c r="W4" s="69"/>
      <c r="X4" s="69"/>
      <c r="Y4" s="69"/>
      <c r="Z4" s="69"/>
      <c r="AA4" s="69"/>
      <c r="AB4" s="69"/>
      <c r="AD4" s="18"/>
      <c r="AE4" s="18"/>
    </row>
    <row r="5" spans="1:31" ht="16" thickBot="1" x14ac:dyDescent="0.25">
      <c r="A5" s="69"/>
      <c r="B5" s="74"/>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row>
    <row r="6" spans="1:31" ht="16" thickTop="1" x14ac:dyDescent="0.2">
      <c r="A6" s="69"/>
      <c r="B6" s="76"/>
      <c r="C6" s="69"/>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row>
    <row r="7" spans="1:31" ht="18" customHeight="1" x14ac:dyDescent="0.2">
      <c r="A7" s="69"/>
      <c r="B7" s="77"/>
      <c r="C7" s="78"/>
      <c r="D7" s="283" t="s">
        <v>90</v>
      </c>
      <c r="E7" s="283"/>
      <c r="F7" s="283"/>
      <c r="G7" s="283"/>
      <c r="H7" s="283"/>
      <c r="I7" s="283"/>
      <c r="J7" s="283"/>
      <c r="K7" s="283"/>
      <c r="L7" s="283"/>
      <c r="M7" s="283"/>
      <c r="N7" s="283"/>
      <c r="O7" s="283"/>
      <c r="P7" s="283"/>
      <c r="Q7" s="283"/>
      <c r="R7" s="283"/>
      <c r="S7" s="283"/>
      <c r="T7" s="283"/>
      <c r="U7" s="283"/>
      <c r="V7" s="283"/>
      <c r="W7" s="283"/>
      <c r="X7" s="79"/>
      <c r="Y7" s="283" t="s">
        <v>70</v>
      </c>
      <c r="Z7" s="283"/>
      <c r="AA7" s="283"/>
      <c r="AB7" s="283"/>
      <c r="AC7" s="283"/>
      <c r="AD7" s="283"/>
      <c r="AE7" s="283"/>
    </row>
    <row r="8" spans="1:31" ht="8.25" customHeight="1" x14ac:dyDescent="0.2">
      <c r="A8" s="69"/>
      <c r="B8" s="78"/>
      <c r="C8" s="78"/>
      <c r="D8" s="81"/>
      <c r="E8" s="81"/>
      <c r="F8" s="81"/>
      <c r="G8" s="81"/>
      <c r="H8" s="81"/>
      <c r="I8" s="81"/>
      <c r="J8" s="81"/>
      <c r="K8" s="81"/>
      <c r="L8" s="81"/>
      <c r="M8" s="81"/>
      <c r="N8" s="81"/>
      <c r="O8" s="81"/>
      <c r="P8" s="81"/>
      <c r="Q8" s="81"/>
      <c r="R8" s="81"/>
      <c r="S8" s="81"/>
      <c r="T8" s="81"/>
      <c r="U8" s="81"/>
      <c r="V8" s="81"/>
      <c r="W8" s="81"/>
      <c r="X8" s="79"/>
      <c r="Y8" s="81"/>
      <c r="Z8" s="81"/>
      <c r="AA8" s="81"/>
      <c r="AB8" s="81"/>
    </row>
    <row r="9" spans="1:31" ht="30.75" customHeight="1" thickBot="1" x14ac:dyDescent="0.25">
      <c r="A9" s="234"/>
      <c r="B9" s="235"/>
      <c r="C9" s="236"/>
      <c r="D9" s="235" t="s">
        <v>38</v>
      </c>
      <c r="E9" s="235" t="s">
        <v>39</v>
      </c>
      <c r="F9" s="235" t="s">
        <v>40</v>
      </c>
      <c r="G9" s="235" t="s">
        <v>41</v>
      </c>
      <c r="H9" s="235" t="s">
        <v>42</v>
      </c>
      <c r="I9" s="235" t="s">
        <v>43</v>
      </c>
      <c r="J9" s="235" t="s">
        <v>44</v>
      </c>
      <c r="K9" s="235" t="s">
        <v>45</v>
      </c>
      <c r="L9" s="235" t="s">
        <v>46</v>
      </c>
      <c r="M9" s="235" t="s">
        <v>35</v>
      </c>
      <c r="N9" s="235" t="s">
        <v>25</v>
      </c>
      <c r="O9" s="235" t="s">
        <v>47</v>
      </c>
      <c r="P9" s="235" t="s">
        <v>34</v>
      </c>
      <c r="Q9" s="235" t="s">
        <v>36</v>
      </c>
      <c r="R9" s="235" t="s">
        <v>26</v>
      </c>
      <c r="S9" s="235" t="s">
        <v>8</v>
      </c>
      <c r="T9" s="235" t="s">
        <v>10</v>
      </c>
      <c r="U9" s="235" t="s">
        <v>9</v>
      </c>
      <c r="V9" s="235" t="s">
        <v>344</v>
      </c>
      <c r="W9" s="235" t="s">
        <v>347</v>
      </c>
      <c r="X9" s="177"/>
      <c r="Y9" s="237">
        <v>2019</v>
      </c>
      <c r="Z9" s="237">
        <v>2020</v>
      </c>
      <c r="AA9" s="237">
        <v>2021</v>
      </c>
      <c r="AB9" s="237">
        <v>2022</v>
      </c>
      <c r="AC9" s="237">
        <v>2023</v>
      </c>
      <c r="AD9" s="237">
        <v>2024</v>
      </c>
      <c r="AE9" s="237">
        <v>2025</v>
      </c>
    </row>
    <row r="10" spans="1:31" ht="6.75" customHeight="1" x14ac:dyDescent="0.2">
      <c r="A10" s="69"/>
      <c r="B10" s="96"/>
      <c r="C10" s="126"/>
      <c r="D10" s="127"/>
      <c r="E10" s="127"/>
      <c r="F10" s="127"/>
      <c r="G10" s="127"/>
      <c r="H10" s="127"/>
      <c r="I10" s="127"/>
      <c r="J10" s="127"/>
      <c r="K10" s="127"/>
      <c r="L10" s="127"/>
      <c r="M10" s="127"/>
      <c r="N10" s="127"/>
      <c r="O10" s="127"/>
      <c r="P10" s="127"/>
      <c r="Q10" s="127"/>
      <c r="R10" s="127"/>
      <c r="S10" s="127"/>
      <c r="T10" s="127"/>
      <c r="U10" s="127"/>
      <c r="V10" s="127"/>
      <c r="W10" s="127"/>
      <c r="X10" s="84"/>
      <c r="Y10" s="84"/>
      <c r="Z10" s="84"/>
      <c r="AA10" s="84"/>
      <c r="AB10" s="84"/>
      <c r="AC10" s="84"/>
      <c r="AD10" s="84"/>
      <c r="AE10" s="84"/>
    </row>
    <row r="11" spans="1:31" x14ac:dyDescent="0.2">
      <c r="A11" s="69"/>
      <c r="B11" s="94" t="s">
        <v>66</v>
      </c>
      <c r="C11" s="84"/>
      <c r="D11" s="94"/>
      <c r="E11" s="94"/>
      <c r="F11" s="94"/>
      <c r="G11" s="94"/>
      <c r="H11" s="94"/>
      <c r="I11" s="94"/>
      <c r="J11" s="94"/>
      <c r="K11" s="94"/>
      <c r="L11" s="94"/>
      <c r="M11" s="94"/>
      <c r="N11" s="94"/>
      <c r="O11" s="94"/>
      <c r="P11" s="94"/>
      <c r="Q11" s="94"/>
      <c r="R11" s="94"/>
      <c r="S11" s="94"/>
      <c r="T11" s="94"/>
      <c r="U11" s="94"/>
      <c r="V11" s="94"/>
      <c r="W11" s="94"/>
      <c r="X11" s="180"/>
      <c r="Y11" s="94"/>
      <c r="Z11" s="94"/>
      <c r="AA11" s="94"/>
      <c r="AB11" s="94"/>
      <c r="AC11" s="94"/>
      <c r="AD11" s="94"/>
      <c r="AE11" s="94"/>
    </row>
    <row r="12" spans="1:31" x14ac:dyDescent="0.2">
      <c r="A12" s="69"/>
      <c r="B12" s="243" t="s">
        <v>251</v>
      </c>
      <c r="C12" s="188"/>
      <c r="D12" s="104">
        <v>755.63883399999997</v>
      </c>
      <c r="E12" s="104">
        <v>795.329294</v>
      </c>
      <c r="F12" s="104">
        <v>853.10957799999994</v>
      </c>
      <c r="G12" s="104">
        <v>946.91352700000016</v>
      </c>
      <c r="H12" s="104">
        <v>972.01859153404075</v>
      </c>
      <c r="I12" s="104">
        <v>926.38229846595914</v>
      </c>
      <c r="J12" s="104">
        <v>933.15751000000012</v>
      </c>
      <c r="K12" s="104">
        <v>1092.4522474464643</v>
      </c>
      <c r="L12" s="104">
        <v>1084.8631569999998</v>
      </c>
      <c r="M12" s="104">
        <v>1076.9666969999998</v>
      </c>
      <c r="N12" s="238">
        <v>1155.4096969999996</v>
      </c>
      <c r="O12" s="238">
        <v>1217.7680819999998</v>
      </c>
      <c r="P12" s="238">
        <v>1204.9825940000001</v>
      </c>
      <c r="Q12" s="238">
        <v>1181.6009060000001</v>
      </c>
      <c r="R12" s="238">
        <v>1318.5666559999997</v>
      </c>
      <c r="S12" s="238">
        <v>1304.931382</v>
      </c>
      <c r="T12" s="238">
        <v>1274.0631089999999</v>
      </c>
      <c r="U12" s="238">
        <v>1402.5798879999998</v>
      </c>
      <c r="V12" s="238">
        <v>1422.2483730000001</v>
      </c>
      <c r="W12" s="238">
        <v>1387.5642210000001</v>
      </c>
      <c r="X12" s="19"/>
      <c r="Y12" s="104">
        <v>2420.5253149999999</v>
      </c>
      <c r="Z12" s="104">
        <v>2605.1825239999998</v>
      </c>
      <c r="AA12" s="104">
        <v>3350.9912330000002</v>
      </c>
      <c r="AB12" s="104">
        <v>3924.0106474464642</v>
      </c>
      <c r="AC12" s="104">
        <v>4535.0076330000002</v>
      </c>
      <c r="AD12" s="104">
        <v>5010.0815380000004</v>
      </c>
      <c r="AE12" s="104">
        <v>5486.455590999999</v>
      </c>
    </row>
    <row r="13" spans="1:31" x14ac:dyDescent="0.2">
      <c r="A13" s="69"/>
      <c r="B13" s="239" t="s">
        <v>252</v>
      </c>
      <c r="C13" s="240"/>
      <c r="D13" s="97">
        <v>504.36493899999999</v>
      </c>
      <c r="E13" s="97">
        <v>526.79668900000001</v>
      </c>
      <c r="F13" s="97">
        <v>513.42684599999984</v>
      </c>
      <c r="G13" s="97">
        <v>626.7616230000001</v>
      </c>
      <c r="H13" s="97">
        <v>653.96509399999991</v>
      </c>
      <c r="I13" s="97">
        <v>559.85275000000001</v>
      </c>
      <c r="J13" s="97">
        <v>610.55511000000001</v>
      </c>
      <c r="K13" s="97">
        <v>647.36068463191668</v>
      </c>
      <c r="L13" s="97">
        <v>673.296604</v>
      </c>
      <c r="M13" s="97">
        <v>665.57585800000004</v>
      </c>
      <c r="N13" s="241">
        <v>726.30885599999976</v>
      </c>
      <c r="O13" s="241">
        <v>771.71832399999982</v>
      </c>
      <c r="P13" s="241">
        <v>752.31957199999999</v>
      </c>
      <c r="Q13" s="241">
        <v>723.94483900000012</v>
      </c>
      <c r="R13" s="241">
        <v>829.23185999999976</v>
      </c>
      <c r="S13" s="241">
        <v>809.15851999999995</v>
      </c>
      <c r="T13" s="241">
        <v>773.71210900000005</v>
      </c>
      <c r="U13" s="241">
        <v>903.85751699999992</v>
      </c>
      <c r="V13" s="241">
        <v>876.15630099999998</v>
      </c>
      <c r="W13" s="241">
        <v>854.98914700000023</v>
      </c>
      <c r="X13" s="19"/>
      <c r="Y13" s="97">
        <v>1555.3524649999999</v>
      </c>
      <c r="Z13" s="97">
        <v>1680.948627</v>
      </c>
      <c r="AA13" s="97">
        <v>2171.350097</v>
      </c>
      <c r="AB13" s="97">
        <v>2471.7336386319166</v>
      </c>
      <c r="AC13" s="97">
        <v>2836.8996419999999</v>
      </c>
      <c r="AD13" s="97">
        <v>3114.6547909999999</v>
      </c>
      <c r="AE13" s="97">
        <v>3408.7150740000002</v>
      </c>
    </row>
    <row r="14" spans="1:31" x14ac:dyDescent="0.2">
      <c r="A14" s="69"/>
      <c r="B14" s="239" t="s">
        <v>253</v>
      </c>
      <c r="C14" s="240"/>
      <c r="D14" s="97">
        <v>231.01054600000001</v>
      </c>
      <c r="E14" s="97">
        <v>243.64782099999999</v>
      </c>
      <c r="F14" s="97">
        <v>307.95094700000004</v>
      </c>
      <c r="G14" s="97">
        <v>304.06478700000002</v>
      </c>
      <c r="H14" s="97">
        <v>292.87985753404081</v>
      </c>
      <c r="I14" s="97">
        <v>330.71436546595925</v>
      </c>
      <c r="J14" s="97">
        <v>300.92538899999994</v>
      </c>
      <c r="K14" s="97">
        <v>415.25583381454777</v>
      </c>
      <c r="L14" s="97">
        <v>374.66600899999997</v>
      </c>
      <c r="M14" s="97">
        <v>370.73084299999999</v>
      </c>
      <c r="N14" s="241">
        <v>390.97818999999987</v>
      </c>
      <c r="O14" s="241">
        <v>428.44327400000014</v>
      </c>
      <c r="P14" s="241">
        <v>412.25777399999998</v>
      </c>
      <c r="Q14" s="241">
        <v>415.14744999999999</v>
      </c>
      <c r="R14" s="241">
        <v>442.06229400000001</v>
      </c>
      <c r="S14" s="241">
        <v>455.75041600000009</v>
      </c>
      <c r="T14" s="241">
        <v>443.46407599999998</v>
      </c>
      <c r="U14" s="241">
        <v>450.512879</v>
      </c>
      <c r="V14" s="241">
        <v>457.13344300000006</v>
      </c>
      <c r="W14" s="241">
        <v>476.7754339999999</v>
      </c>
      <c r="X14" s="19"/>
      <c r="Y14" s="97">
        <v>708.95032600000002</v>
      </c>
      <c r="Z14" s="97">
        <v>817.30075599999998</v>
      </c>
      <c r="AA14" s="97">
        <v>1086.6741010000001</v>
      </c>
      <c r="AB14" s="97">
        <v>1339.7754458145478</v>
      </c>
      <c r="AC14" s="97">
        <v>1564.8183160000001</v>
      </c>
      <c r="AD14" s="97">
        <v>1725.217934</v>
      </c>
      <c r="AE14" s="97">
        <v>1827.8858319999999</v>
      </c>
    </row>
    <row r="15" spans="1:31" x14ac:dyDescent="0.2">
      <c r="A15" s="69"/>
      <c r="B15" s="239" t="s">
        <v>59</v>
      </c>
      <c r="C15" s="240"/>
      <c r="D15" s="97">
        <v>12.832058999999999</v>
      </c>
      <c r="E15" s="97">
        <v>13.277520000000001</v>
      </c>
      <c r="F15" s="97">
        <v>15.574295000000001</v>
      </c>
      <c r="G15" s="97">
        <v>16.242340999999996</v>
      </c>
      <c r="H15" s="97">
        <v>16.234279000000001</v>
      </c>
      <c r="I15" s="97">
        <v>17.866146000000001</v>
      </c>
      <c r="J15" s="97">
        <v>14.315635999999998</v>
      </c>
      <c r="K15" s="97">
        <v>16.116332999999997</v>
      </c>
      <c r="L15" s="97">
        <v>15.512722</v>
      </c>
      <c r="M15" s="97">
        <v>15.446003999999999</v>
      </c>
      <c r="N15" s="241">
        <v>13.159201000000003</v>
      </c>
      <c r="O15" s="241">
        <v>15.647738999999998</v>
      </c>
      <c r="P15" s="241">
        <v>15.723229</v>
      </c>
      <c r="Q15" s="241">
        <v>14.846402000000001</v>
      </c>
      <c r="R15" s="241">
        <v>15.475178999999997</v>
      </c>
      <c r="S15" s="241">
        <v>16.538251000000002</v>
      </c>
      <c r="T15" s="241">
        <v>15.157536</v>
      </c>
      <c r="U15" s="241">
        <v>17.289724</v>
      </c>
      <c r="V15" s="241">
        <v>12.233575000000002</v>
      </c>
      <c r="W15" s="241">
        <v>16.601354000000001</v>
      </c>
      <c r="X15" s="242"/>
      <c r="Y15" s="97">
        <v>47.324306</v>
      </c>
      <c r="Z15" s="97">
        <v>43.922477999999998</v>
      </c>
      <c r="AA15" s="97">
        <v>57.926214999999999</v>
      </c>
      <c r="AB15" s="97">
        <v>64.532393999999996</v>
      </c>
      <c r="AC15" s="97">
        <v>59.765666000000003</v>
      </c>
      <c r="AD15" s="97">
        <v>62.583061000000001</v>
      </c>
      <c r="AE15" s="97">
        <v>61.282189000000002</v>
      </c>
    </row>
    <row r="16" spans="1:31" x14ac:dyDescent="0.2">
      <c r="A16" s="69"/>
      <c r="B16" s="239" t="s">
        <v>254</v>
      </c>
      <c r="C16" s="240"/>
      <c r="D16" s="97">
        <v>7.4312899999999997</v>
      </c>
      <c r="E16" s="97">
        <v>11.607264000000001</v>
      </c>
      <c r="F16" s="97">
        <v>16.157489999999999</v>
      </c>
      <c r="G16" s="97">
        <v>-0.15522400000000403</v>
      </c>
      <c r="H16" s="97">
        <v>8.9393609999999093</v>
      </c>
      <c r="I16" s="97">
        <v>17.949037000000001</v>
      </c>
      <c r="J16" s="97">
        <v>7.3613750000000877</v>
      </c>
      <c r="K16" s="97">
        <v>13.719396</v>
      </c>
      <c r="L16" s="97">
        <v>21.387822</v>
      </c>
      <c r="M16" s="97">
        <v>25.213992000000005</v>
      </c>
      <c r="N16" s="241">
        <v>24.963449999999995</v>
      </c>
      <c r="O16" s="241">
        <v>1.9587450000000075</v>
      </c>
      <c r="P16" s="241">
        <v>24.682019</v>
      </c>
      <c r="Q16" s="241">
        <v>27.662215</v>
      </c>
      <c r="R16" s="241">
        <v>31.797323000000009</v>
      </c>
      <c r="S16" s="241">
        <v>23.484195</v>
      </c>
      <c r="T16" s="241">
        <v>41.729388</v>
      </c>
      <c r="U16" s="241">
        <v>30.919768000000005</v>
      </c>
      <c r="V16" s="241">
        <v>76.725054</v>
      </c>
      <c r="W16" s="241">
        <v>39.198285999999996</v>
      </c>
      <c r="X16" s="164"/>
      <c r="Y16" s="97">
        <v>108.898218</v>
      </c>
      <c r="Z16" s="97">
        <v>63.010663000000001</v>
      </c>
      <c r="AA16" s="97">
        <v>35.040819999999997</v>
      </c>
      <c r="AB16" s="97">
        <v>47.969169000000001</v>
      </c>
      <c r="AC16" s="97">
        <v>73.524009000000007</v>
      </c>
      <c r="AD16" s="97">
        <v>107.62575200000001</v>
      </c>
      <c r="AE16" s="97">
        <v>188.572496</v>
      </c>
    </row>
    <row r="17" spans="1:35" x14ac:dyDescent="0.2">
      <c r="A17" s="69"/>
      <c r="B17" s="243" t="s">
        <v>318</v>
      </c>
      <c r="C17" s="84"/>
      <c r="D17" s="97">
        <v>23566</v>
      </c>
      <c r="E17" s="97">
        <v>24661</v>
      </c>
      <c r="F17" s="97">
        <v>27254</v>
      </c>
      <c r="G17" s="97">
        <v>29484</v>
      </c>
      <c r="H17" s="97">
        <v>27200</v>
      </c>
      <c r="I17" s="97">
        <v>29011</v>
      </c>
      <c r="J17" s="97">
        <v>31473</v>
      </c>
      <c r="K17" s="97">
        <v>35533</v>
      </c>
      <c r="L17" s="97">
        <v>34530</v>
      </c>
      <c r="M17" s="97">
        <v>33051</v>
      </c>
      <c r="N17" s="241">
        <v>37390</v>
      </c>
      <c r="O17" s="241">
        <v>39834</v>
      </c>
      <c r="P17" s="241">
        <v>38334</v>
      </c>
      <c r="Q17" s="241">
        <v>38468</v>
      </c>
      <c r="R17" s="241">
        <v>42111</v>
      </c>
      <c r="S17" s="241">
        <v>43903</v>
      </c>
      <c r="T17" s="241">
        <v>42718</v>
      </c>
      <c r="U17" s="241">
        <v>45286</v>
      </c>
      <c r="V17" s="241">
        <v>45638</v>
      </c>
      <c r="W17" s="241">
        <v>48185.599999999999</v>
      </c>
      <c r="X17" s="19"/>
      <c r="Y17" s="97">
        <v>91730</v>
      </c>
      <c r="Z17" s="97">
        <v>86935</v>
      </c>
      <c r="AA17" s="97">
        <v>104965</v>
      </c>
      <c r="AB17" s="97">
        <v>123217</v>
      </c>
      <c r="AC17" s="97">
        <v>144805</v>
      </c>
      <c r="AD17" s="97">
        <v>162816</v>
      </c>
      <c r="AE17" s="97">
        <v>181827.6</v>
      </c>
    </row>
    <row r="18" spans="1:35" x14ac:dyDescent="0.2">
      <c r="A18" s="69"/>
      <c r="B18" s="187" t="s">
        <v>319</v>
      </c>
      <c r="C18" s="84"/>
      <c r="D18" s="97">
        <v>1042892</v>
      </c>
      <c r="E18" s="97">
        <v>1001960</v>
      </c>
      <c r="F18" s="97">
        <v>1412623</v>
      </c>
      <c r="G18" s="97">
        <v>1295417</v>
      </c>
      <c r="H18" s="97">
        <v>1275907</v>
      </c>
      <c r="I18" s="97">
        <v>1293978</v>
      </c>
      <c r="J18" s="97">
        <v>1329046</v>
      </c>
      <c r="K18" s="97">
        <v>1550959</v>
      </c>
      <c r="L18" s="97">
        <v>1486793</v>
      </c>
      <c r="M18" s="97">
        <v>1365537</v>
      </c>
      <c r="N18" s="241">
        <v>1453076</v>
      </c>
      <c r="O18" s="241">
        <v>1598768.9279359998</v>
      </c>
      <c r="P18" s="241">
        <v>1511324.05</v>
      </c>
      <c r="Q18" s="241">
        <v>1511721</v>
      </c>
      <c r="R18" s="241">
        <v>1624108</v>
      </c>
      <c r="S18" s="241">
        <v>1690121</v>
      </c>
      <c r="T18" s="241">
        <v>1589754</v>
      </c>
      <c r="U18" s="241">
        <v>1693146.1074199995</v>
      </c>
      <c r="V18" s="241">
        <v>1697438</v>
      </c>
      <c r="W18" s="241">
        <v>1884104.5318739763</v>
      </c>
      <c r="X18" s="19"/>
      <c r="Y18" s="97">
        <v>4191547</v>
      </c>
      <c r="Z18" s="97">
        <v>3872004</v>
      </c>
      <c r="AA18" s="97">
        <v>4752892.9132605381</v>
      </c>
      <c r="AB18" s="97">
        <v>5449890</v>
      </c>
      <c r="AC18" s="97">
        <v>5904174.9279359998</v>
      </c>
      <c r="AD18" s="97">
        <v>6337274.0499999998</v>
      </c>
      <c r="AE18" s="97">
        <v>6864442.6392939761</v>
      </c>
    </row>
    <row r="19" spans="1:35" x14ac:dyDescent="0.2">
      <c r="A19" s="69"/>
      <c r="B19" s="187" t="s">
        <v>320</v>
      </c>
      <c r="C19" s="84"/>
      <c r="D19" s="97">
        <v>1660</v>
      </c>
      <c r="E19" s="97">
        <v>1660</v>
      </c>
      <c r="F19" s="97">
        <v>1660</v>
      </c>
      <c r="G19" s="97">
        <v>1660</v>
      </c>
      <c r="H19" s="97">
        <v>1660</v>
      </c>
      <c r="I19" s="97">
        <v>1660</v>
      </c>
      <c r="J19" s="97">
        <v>1660</v>
      </c>
      <c r="K19" s="97">
        <v>1660</v>
      </c>
      <c r="L19" s="97">
        <v>1660</v>
      </c>
      <c r="M19" s="97">
        <v>1660</v>
      </c>
      <c r="N19" s="97">
        <v>1708</v>
      </c>
      <c r="O19" s="97">
        <v>1708</v>
      </c>
      <c r="P19" s="97">
        <v>1708</v>
      </c>
      <c r="Q19" s="97">
        <v>1708</v>
      </c>
      <c r="R19" s="97">
        <v>1708</v>
      </c>
      <c r="S19" s="97">
        <v>1730</v>
      </c>
      <c r="T19" s="97">
        <v>1743</v>
      </c>
      <c r="U19" s="97">
        <v>1743</v>
      </c>
      <c r="V19" s="97">
        <v>1784</v>
      </c>
      <c r="W19" s="97">
        <v>1784</v>
      </c>
      <c r="X19" s="244"/>
      <c r="Y19" s="97">
        <v>1615</v>
      </c>
      <c r="Z19" s="97">
        <v>1660</v>
      </c>
      <c r="AA19" s="97">
        <v>1660</v>
      </c>
      <c r="AB19" s="97">
        <v>1660</v>
      </c>
      <c r="AC19" s="97">
        <v>1708</v>
      </c>
      <c r="AD19" s="97">
        <v>1730</v>
      </c>
      <c r="AE19" s="97">
        <v>1784</v>
      </c>
    </row>
    <row r="20" spans="1:35" x14ac:dyDescent="0.2">
      <c r="A20" s="69"/>
      <c r="B20" s="187" t="s">
        <v>321</v>
      </c>
      <c r="C20" s="84"/>
      <c r="D20" s="97">
        <v>1066458</v>
      </c>
      <c r="E20" s="97">
        <v>1026621</v>
      </c>
      <c r="F20" s="97">
        <v>1439877</v>
      </c>
      <c r="G20" s="97">
        <v>1324901</v>
      </c>
      <c r="H20" s="97">
        <v>1303107</v>
      </c>
      <c r="I20" s="97">
        <v>1322989</v>
      </c>
      <c r="J20" s="97">
        <v>1360519</v>
      </c>
      <c r="K20" s="97">
        <v>1586492</v>
      </c>
      <c r="L20" s="97">
        <v>1521323</v>
      </c>
      <c r="M20" s="97">
        <v>1398588</v>
      </c>
      <c r="N20" s="241">
        <v>1490466</v>
      </c>
      <c r="O20" s="241">
        <v>1638602.9279359998</v>
      </c>
      <c r="P20" s="241">
        <v>1549658.05</v>
      </c>
      <c r="Q20" s="241">
        <v>1550189</v>
      </c>
      <c r="R20" s="241">
        <v>1666219</v>
      </c>
      <c r="S20" s="241">
        <v>1734024</v>
      </c>
      <c r="T20" s="241">
        <v>1632472</v>
      </c>
      <c r="U20" s="241">
        <v>1738432.1074199995</v>
      </c>
      <c r="V20" s="241">
        <v>1743076</v>
      </c>
      <c r="W20" s="241">
        <v>1932290.1318739764</v>
      </c>
      <c r="X20" s="19"/>
      <c r="Y20" s="97">
        <v>4283277</v>
      </c>
      <c r="Z20" s="97">
        <v>3958939</v>
      </c>
      <c r="AA20" s="97">
        <v>4857857.9132605381</v>
      </c>
      <c r="AB20" s="97">
        <v>5573107</v>
      </c>
      <c r="AC20" s="241">
        <v>6048979.9279359998</v>
      </c>
      <c r="AD20" s="241">
        <v>6500090.0499999998</v>
      </c>
      <c r="AE20" s="241">
        <v>7046270.2392939758</v>
      </c>
    </row>
    <row r="21" spans="1:35" x14ac:dyDescent="0.2">
      <c r="A21" s="69"/>
      <c r="B21" s="187" t="s">
        <v>322</v>
      </c>
      <c r="C21" s="84"/>
      <c r="D21" s="245" t="s">
        <v>7</v>
      </c>
      <c r="E21" s="245" t="s">
        <v>7</v>
      </c>
      <c r="F21" s="245" t="s">
        <v>7</v>
      </c>
      <c r="G21" s="245" t="s">
        <v>7</v>
      </c>
      <c r="H21" s="97">
        <v>1245</v>
      </c>
      <c r="I21" s="97">
        <v>1292</v>
      </c>
      <c r="J21" s="134">
        <v>1344</v>
      </c>
      <c r="K21" s="134">
        <v>1366</v>
      </c>
      <c r="L21" s="97">
        <v>1408</v>
      </c>
      <c r="M21" s="97">
        <v>1444</v>
      </c>
      <c r="N21" s="97">
        <v>1510</v>
      </c>
      <c r="O21" s="134">
        <v>1556</v>
      </c>
      <c r="P21" s="134">
        <v>1589</v>
      </c>
      <c r="Q21" s="134">
        <v>1632</v>
      </c>
      <c r="R21" s="134">
        <v>1666</v>
      </c>
      <c r="S21" s="134">
        <v>1744</v>
      </c>
      <c r="T21" s="134">
        <v>1777</v>
      </c>
      <c r="U21" s="134">
        <v>1775</v>
      </c>
      <c r="V21" s="134">
        <v>1774</v>
      </c>
      <c r="W21" s="134">
        <v>1776</v>
      </c>
      <c r="X21" s="244"/>
      <c r="Y21" s="97">
        <v>946</v>
      </c>
      <c r="Z21" s="97">
        <v>1013</v>
      </c>
      <c r="AA21" s="97">
        <v>1205</v>
      </c>
      <c r="AB21" s="97">
        <v>1366</v>
      </c>
      <c r="AC21" s="97">
        <v>1556</v>
      </c>
      <c r="AD21" s="97">
        <v>1744</v>
      </c>
      <c r="AE21" s="97">
        <v>1776</v>
      </c>
    </row>
    <row r="22" spans="1:35" x14ac:dyDescent="0.2">
      <c r="A22" s="69"/>
      <c r="B22" s="187" t="s">
        <v>323</v>
      </c>
      <c r="C22" s="84"/>
      <c r="D22" s="245" t="s">
        <v>7</v>
      </c>
      <c r="E22" s="245" t="s">
        <v>7</v>
      </c>
      <c r="F22" s="245" t="s">
        <v>7</v>
      </c>
      <c r="G22" s="245" t="s">
        <v>7</v>
      </c>
      <c r="H22" s="246">
        <v>0.50176197836166925</v>
      </c>
      <c r="I22" s="246">
        <v>0.5002998282624368</v>
      </c>
      <c r="J22" s="246">
        <v>0.62308546305125867</v>
      </c>
      <c r="K22" s="246">
        <v>0.59485653569511687</v>
      </c>
      <c r="L22" s="246">
        <v>0.59549423666360402</v>
      </c>
      <c r="M22" s="246">
        <v>0.59537017060900199</v>
      </c>
      <c r="N22" s="246">
        <v>0.62532625417914078</v>
      </c>
      <c r="O22" s="246">
        <v>0.64471346827226916</v>
      </c>
      <c r="P22" s="246">
        <v>0.63866717440974874</v>
      </c>
      <c r="Q22" s="246">
        <v>0.6454556962025314</v>
      </c>
      <c r="R22" s="246">
        <v>0.69606674593024265</v>
      </c>
      <c r="S22" s="246">
        <v>0.70463173880030372</v>
      </c>
      <c r="T22" s="246">
        <v>0.68372971299453134</v>
      </c>
      <c r="U22" s="246">
        <v>0.69157284254607965</v>
      </c>
      <c r="V22" s="246">
        <v>0.67927263716235131</v>
      </c>
      <c r="W22" s="246">
        <v>0.69731322674418605</v>
      </c>
      <c r="X22" s="21"/>
      <c r="Y22" s="246">
        <v>0.3869940354272256</v>
      </c>
      <c r="Z22" s="246">
        <v>0.40958586867364161</v>
      </c>
      <c r="AA22" s="246">
        <v>0.54174519131239407</v>
      </c>
      <c r="AB22" s="246">
        <v>0.55554691825155877</v>
      </c>
      <c r="AC22" s="246">
        <v>0.61248994748028707</v>
      </c>
      <c r="AD22" s="246">
        <v>0.66992292001175202</v>
      </c>
      <c r="AE22" s="246">
        <v>0.67454104650344426</v>
      </c>
    </row>
    <row r="23" spans="1:35" x14ac:dyDescent="0.2">
      <c r="A23" s="69"/>
      <c r="B23" s="187" t="s">
        <v>324</v>
      </c>
      <c r="C23" s="84"/>
      <c r="D23" s="245" t="s">
        <v>7</v>
      </c>
      <c r="E23" s="245" t="s">
        <v>7</v>
      </c>
      <c r="F23" s="245" t="s">
        <v>7</v>
      </c>
      <c r="G23" s="245" t="s">
        <v>7</v>
      </c>
      <c r="H23" s="246">
        <v>0.73944018675123324</v>
      </c>
      <c r="I23" s="246">
        <v>0.74727304227304225</v>
      </c>
      <c r="J23" s="246">
        <v>0.72357859021934179</v>
      </c>
      <c r="K23" s="246">
        <v>0.70680620875715483</v>
      </c>
      <c r="L23" s="246">
        <v>0.72864869932785425</v>
      </c>
      <c r="M23" s="246">
        <v>0.7170974128793608</v>
      </c>
      <c r="N23" s="246">
        <v>0.68735335967182842</v>
      </c>
      <c r="O23" s="246">
        <v>0.73316500107124505</v>
      </c>
      <c r="P23" s="246">
        <v>0.6845605724954007</v>
      </c>
      <c r="Q23" s="246">
        <v>0.69351892767712475</v>
      </c>
      <c r="R23" s="246">
        <v>0.68486845842059951</v>
      </c>
      <c r="S23" s="246">
        <v>0.68641491990247561</v>
      </c>
      <c r="T23" s="246">
        <v>0.64695108188476602</v>
      </c>
      <c r="U23" s="246">
        <v>0.67923669779417473</v>
      </c>
      <c r="V23" s="246">
        <v>0.66480732718659907</v>
      </c>
      <c r="W23" s="246">
        <v>0.7273058647192947</v>
      </c>
      <c r="X23" s="21"/>
      <c r="Y23" s="246">
        <v>0.74332126724436354</v>
      </c>
      <c r="Z23" s="246">
        <v>0.65331754034299139</v>
      </c>
      <c r="AA23" s="246">
        <v>0.70815586771841121</v>
      </c>
      <c r="AB23" s="246">
        <v>0.72860115380666357</v>
      </c>
      <c r="AC23" s="246">
        <v>0.71659776135386588</v>
      </c>
      <c r="AD23" s="246">
        <v>0.68725289885187246</v>
      </c>
      <c r="AE23" s="246">
        <v>0.67454700837242676</v>
      </c>
    </row>
    <row r="24" spans="1:35" x14ac:dyDescent="0.2">
      <c r="A24" s="69"/>
      <c r="B24" s="187" t="s">
        <v>255</v>
      </c>
      <c r="C24" s="84"/>
      <c r="D24" s="245">
        <v>701.58181944342857</v>
      </c>
      <c r="E24" s="245">
        <v>763.39957004581049</v>
      </c>
      <c r="F24" s="245">
        <v>581.26637761419886</v>
      </c>
      <c r="G24" s="245">
        <v>714.82227804190666</v>
      </c>
      <c r="H24" s="245">
        <v>739.06381481646622</v>
      </c>
      <c r="I24" s="245">
        <v>686.65216526060249</v>
      </c>
      <c r="J24" s="245">
        <v>680.47277178782508</v>
      </c>
      <c r="K24" s="245">
        <v>679.94849734285731</v>
      </c>
      <c r="L24" s="245">
        <v>699.04637936848383</v>
      </c>
      <c r="M24" s="245">
        <v>752.01038833452014</v>
      </c>
      <c r="N24" s="245">
        <v>758.45154938119992</v>
      </c>
      <c r="O24" s="245">
        <v>741.97922893464204</v>
      </c>
      <c r="P24" s="245">
        <v>761.6522722545144</v>
      </c>
      <c r="Q24" s="245">
        <v>744.38580779504946</v>
      </c>
      <c r="R24" s="245">
        <v>772.26903126179673</v>
      </c>
      <c r="S24" s="245">
        <v>739.00199016853287</v>
      </c>
      <c r="T24" s="245">
        <v>754.8881212051416</v>
      </c>
      <c r="U24" s="245">
        <v>789.0213912556386</v>
      </c>
      <c r="V24" s="245">
        <v>771.92464298745449</v>
      </c>
      <c r="W24" s="245">
        <v>697.80718369260921</v>
      </c>
      <c r="X24" s="68"/>
      <c r="Y24" s="245">
        <v>539.68657572227994</v>
      </c>
      <c r="Z24" s="245">
        <v>642.13463784109831</v>
      </c>
      <c r="AA24" s="245">
        <v>682.59518335199152</v>
      </c>
      <c r="AB24" s="245">
        <v>695.49023165111737</v>
      </c>
      <c r="AC24" s="245">
        <v>737.55966744004775</v>
      </c>
      <c r="AD24" s="245">
        <v>754.21351831887318</v>
      </c>
      <c r="AE24" s="245">
        <v>751.87055209095104</v>
      </c>
    </row>
    <row r="25" spans="1:35" x14ac:dyDescent="0.2">
      <c r="A25" s="69"/>
      <c r="B25" s="187"/>
      <c r="C25" s="84"/>
      <c r="D25" s="180"/>
      <c r="E25" s="180"/>
      <c r="F25" s="180"/>
      <c r="G25" s="180"/>
      <c r="H25" s="180"/>
      <c r="I25" s="247"/>
      <c r="J25" s="180"/>
      <c r="K25" s="180"/>
      <c r="L25"/>
      <c r="M25"/>
      <c r="N25" s="248"/>
      <c r="O25" s="249"/>
      <c r="P25" s="248"/>
      <c r="Q25" s="248"/>
      <c r="R25" s="248"/>
      <c r="S25" s="245"/>
      <c r="T25" s="245"/>
      <c r="U25" s="245"/>
      <c r="V25" s="245"/>
      <c r="W25" s="245"/>
      <c r="X25"/>
      <c r="Y25" s="212"/>
      <c r="Z25" s="212"/>
      <c r="AA25" s="212"/>
      <c r="AB25" s="212"/>
      <c r="AC25" s="180"/>
      <c r="AD25" s="180"/>
      <c r="AE25" s="180"/>
    </row>
    <row r="26" spans="1:35" x14ac:dyDescent="0.2">
      <c r="A26" s="69"/>
      <c r="B26" s="94" t="s">
        <v>256</v>
      </c>
      <c r="C26" s="84"/>
      <c r="D26" s="94"/>
      <c r="E26" s="94"/>
      <c r="F26" s="94"/>
      <c r="G26" s="94"/>
      <c r="H26" s="94"/>
      <c r="I26" s="250"/>
      <c r="J26" s="94"/>
      <c r="K26" s="94"/>
      <c r="L26" s="94"/>
      <c r="M26" s="94"/>
      <c r="N26" s="94"/>
      <c r="O26" s="94"/>
      <c r="P26" s="94"/>
      <c r="Q26" s="94"/>
      <c r="R26" s="94"/>
      <c r="S26" s="94"/>
      <c r="T26" s="94"/>
      <c r="U26" s="94"/>
      <c r="V26" s="94"/>
      <c r="W26" s="94"/>
      <c r="X26" s="180"/>
      <c r="Y26" s="94"/>
      <c r="Z26" s="94"/>
      <c r="AA26" s="94"/>
      <c r="AB26" s="94"/>
      <c r="AC26" s="94"/>
      <c r="AD26" s="94"/>
      <c r="AE26" s="94"/>
    </row>
    <row r="27" spans="1:35" x14ac:dyDescent="0.2">
      <c r="A27" s="69"/>
      <c r="B27" s="187" t="s">
        <v>258</v>
      </c>
      <c r="C27" s="84"/>
      <c r="D27" s="238">
        <v>661.36841399999992</v>
      </c>
      <c r="E27" s="238">
        <v>695.59800300000006</v>
      </c>
      <c r="F27" s="238">
        <v>745.41910199999995</v>
      </c>
      <c r="G27" s="238">
        <v>839.56599299999993</v>
      </c>
      <c r="H27" s="238">
        <v>870.22820603690445</v>
      </c>
      <c r="I27" s="238">
        <v>808.16883600000017</v>
      </c>
      <c r="J27" s="238">
        <v>820.10792299999991</v>
      </c>
      <c r="K27" s="238">
        <v>973.78250081454769</v>
      </c>
      <c r="L27" s="238">
        <v>957.62844099999984</v>
      </c>
      <c r="M27" s="238">
        <v>959.81101599999988</v>
      </c>
      <c r="N27" s="238">
        <v>1028.0471912413668</v>
      </c>
      <c r="O27" s="238">
        <v>1080.8157558424798</v>
      </c>
      <c r="P27" s="238">
        <v>1086.9506954405049</v>
      </c>
      <c r="Q27" s="238">
        <v>1061.687620963676</v>
      </c>
      <c r="R27" s="238">
        <v>1191.7969715958191</v>
      </c>
      <c r="S27" s="238">
        <v>1180.9016860000002</v>
      </c>
      <c r="T27" s="238">
        <v>1126.4702179999999</v>
      </c>
      <c r="U27" s="238">
        <v>1245.0181869999999</v>
      </c>
      <c r="V27" s="238">
        <v>1246.7251019999999</v>
      </c>
      <c r="W27" s="238">
        <v>1222.8180039999995</v>
      </c>
      <c r="X27" s="251"/>
      <c r="Y27" s="104">
        <v>2037.245424</v>
      </c>
      <c r="Z27" s="104">
        <v>2261.5721579999999</v>
      </c>
      <c r="AA27" s="104">
        <v>2941.9515120000001</v>
      </c>
      <c r="AB27" s="104">
        <v>3472.2874928145479</v>
      </c>
      <c r="AC27" s="238">
        <v>4026.3024040838468</v>
      </c>
      <c r="AD27" s="238">
        <v>4521.3369739999998</v>
      </c>
      <c r="AE27" s="238">
        <v>4841.0315110000001</v>
      </c>
      <c r="AF27" s="159"/>
      <c r="AG27" s="159"/>
      <c r="AH27" s="159"/>
      <c r="AI27" s="159"/>
    </row>
    <row r="28" spans="1:35" x14ac:dyDescent="0.2">
      <c r="A28" s="69"/>
      <c r="B28" s="210" t="s">
        <v>252</v>
      </c>
      <c r="C28" s="84"/>
      <c r="D28" s="97">
        <v>425.22488499999997</v>
      </c>
      <c r="E28" s="97">
        <v>442.83820000000003</v>
      </c>
      <c r="F28" s="97">
        <v>427.06710799999996</v>
      </c>
      <c r="G28" s="97">
        <v>531.48524399999985</v>
      </c>
      <c r="H28" s="97">
        <v>568.85774250286363</v>
      </c>
      <c r="I28" s="97">
        <v>463.49208653404082</v>
      </c>
      <c r="J28" s="97">
        <v>516.58282900000006</v>
      </c>
      <c r="K28" s="97">
        <v>542.60186199999998</v>
      </c>
      <c r="L28" s="97">
        <v>567.09709099999998</v>
      </c>
      <c r="M28" s="97">
        <v>566.69856199999992</v>
      </c>
      <c r="N28" s="245">
        <v>616.47714787925599</v>
      </c>
      <c r="O28" s="245">
        <v>652.03097868109751</v>
      </c>
      <c r="P28" s="245">
        <v>661.53293983749404</v>
      </c>
      <c r="Q28" s="245">
        <v>636.94969208138605</v>
      </c>
      <c r="R28" s="245">
        <v>734.56319108111984</v>
      </c>
      <c r="S28" s="208">
        <v>714.62667600000009</v>
      </c>
      <c r="T28" s="245">
        <v>671.46200999999996</v>
      </c>
      <c r="U28" s="245">
        <v>783.21133899999995</v>
      </c>
      <c r="V28" s="245">
        <v>761.87056099999995</v>
      </c>
      <c r="W28" s="245">
        <v>728.79325199999971</v>
      </c>
      <c r="X28" s="247"/>
      <c r="Y28" s="97">
        <v>1298.9503629999999</v>
      </c>
      <c r="Z28" s="97">
        <v>1424.0484750000001</v>
      </c>
      <c r="AA28" s="97">
        <v>1826.6154369999999</v>
      </c>
      <c r="AB28" s="97">
        <v>2091.5345470000002</v>
      </c>
      <c r="AC28" s="245">
        <v>2402.3037795603536</v>
      </c>
      <c r="AD28" s="245">
        <v>2747.6724989999998</v>
      </c>
      <c r="AE28" s="245">
        <v>2945.3371619999998</v>
      </c>
    </row>
    <row r="29" spans="1:35" x14ac:dyDescent="0.2">
      <c r="A29" s="69"/>
      <c r="B29" s="210" t="s">
        <v>253</v>
      </c>
      <c r="C29" s="84"/>
      <c r="D29" s="97">
        <v>231.01054600000001</v>
      </c>
      <c r="E29" s="97">
        <v>243.64782099999999</v>
      </c>
      <c r="F29" s="97">
        <v>307.95094700000004</v>
      </c>
      <c r="G29" s="97">
        <v>304.06478700000002</v>
      </c>
      <c r="H29" s="97">
        <v>292.87985753404081</v>
      </c>
      <c r="I29" s="97">
        <v>330.71436546595925</v>
      </c>
      <c r="J29" s="97">
        <v>300.92538899999994</v>
      </c>
      <c r="K29" s="97">
        <v>415.25583381454777</v>
      </c>
      <c r="L29" s="97">
        <v>374.66600899999997</v>
      </c>
      <c r="M29" s="97">
        <v>370.73084299999999</v>
      </c>
      <c r="N29" s="245">
        <v>390.97818962999924</v>
      </c>
      <c r="O29" s="245">
        <v>428.44327436122029</v>
      </c>
      <c r="P29" s="245">
        <v>412.25777385149075</v>
      </c>
      <c r="Q29" s="245">
        <v>415.14744986547004</v>
      </c>
      <c r="R29" s="245">
        <v>442.06229428303908</v>
      </c>
      <c r="S29" s="208">
        <v>454.54880000000009</v>
      </c>
      <c r="T29" s="245">
        <v>443.46407599999998</v>
      </c>
      <c r="U29" s="245">
        <v>450.512879</v>
      </c>
      <c r="V29" s="245">
        <v>457.13344300000006</v>
      </c>
      <c r="W29" s="245">
        <v>476.7754339999999</v>
      </c>
      <c r="X29" s="247"/>
      <c r="Y29" s="97">
        <v>708.95032600000002</v>
      </c>
      <c r="Z29" s="97">
        <v>817.30075599999998</v>
      </c>
      <c r="AA29" s="97">
        <v>1086.6741010000001</v>
      </c>
      <c r="AB29" s="97">
        <v>1339.7754458145478</v>
      </c>
      <c r="AC29" s="245">
        <v>1564.8183159912196</v>
      </c>
      <c r="AD29" s="245">
        <v>1724.016318</v>
      </c>
      <c r="AE29" s="245">
        <v>1827.8858319999999</v>
      </c>
    </row>
    <row r="30" spans="1:35" x14ac:dyDescent="0.2">
      <c r="A30" s="69"/>
      <c r="B30" s="210" t="s">
        <v>254</v>
      </c>
      <c r="C30" s="84"/>
      <c r="D30" s="252">
        <v>5.1329830000000003</v>
      </c>
      <c r="E30" s="252">
        <v>9.1119820000000011</v>
      </c>
      <c r="F30" s="252">
        <v>10.401046999999998</v>
      </c>
      <c r="G30" s="252">
        <v>4.0159620000000018</v>
      </c>
      <c r="H30" s="252">
        <v>8.4906059999999997</v>
      </c>
      <c r="I30" s="252">
        <v>13.962384</v>
      </c>
      <c r="J30" s="252">
        <v>2.5997050000000002</v>
      </c>
      <c r="K30" s="252">
        <v>15.924804999999999</v>
      </c>
      <c r="L30" s="252">
        <v>15.865341000000001</v>
      </c>
      <c r="M30" s="252">
        <v>22.381610999999999</v>
      </c>
      <c r="N30" s="245">
        <v>20.591853732111545</v>
      </c>
      <c r="O30" s="245">
        <v>0.34150280016202572</v>
      </c>
      <c r="P30" s="245">
        <v>13.15998175152</v>
      </c>
      <c r="Q30" s="245">
        <v>9.590479016819998</v>
      </c>
      <c r="R30" s="245">
        <v>15.171486231660005</v>
      </c>
      <c r="S30" s="208">
        <v>11.726209999999995</v>
      </c>
      <c r="T30" s="245">
        <v>11.544131999999999</v>
      </c>
      <c r="U30" s="245">
        <v>11.293969000000002</v>
      </c>
      <c r="V30" s="245">
        <v>27.721097999999998</v>
      </c>
      <c r="W30" s="245">
        <v>17.249317999999995</v>
      </c>
      <c r="X30" s="253"/>
      <c r="Y30" s="252">
        <v>29.344735</v>
      </c>
      <c r="Z30" s="252">
        <v>20.222926999999999</v>
      </c>
      <c r="AA30" s="252">
        <v>28.661974000000001</v>
      </c>
      <c r="AB30" s="252">
        <v>40.977499999999999</v>
      </c>
      <c r="AC30" s="254">
        <v>59.180308532273571</v>
      </c>
      <c r="AD30" s="254">
        <v>49.648156999999998</v>
      </c>
      <c r="AE30" s="254">
        <v>67.808516999999995</v>
      </c>
    </row>
    <row r="31" spans="1:35" x14ac:dyDescent="0.2">
      <c r="A31" s="69"/>
      <c r="B31" s="187" t="s">
        <v>325</v>
      </c>
      <c r="C31" s="84"/>
      <c r="D31" s="97">
        <v>16</v>
      </c>
      <c r="E31" s="97">
        <v>16</v>
      </c>
      <c r="F31" s="97">
        <v>16</v>
      </c>
      <c r="G31" s="97">
        <v>16</v>
      </c>
      <c r="H31" s="97">
        <v>16</v>
      </c>
      <c r="I31" s="97">
        <v>16</v>
      </c>
      <c r="J31" s="97">
        <v>16</v>
      </c>
      <c r="K31" s="97">
        <v>16</v>
      </c>
      <c r="L31" s="97">
        <v>16</v>
      </c>
      <c r="M31" s="97">
        <v>16</v>
      </c>
      <c r="N31" s="97">
        <v>16</v>
      </c>
      <c r="O31" s="97">
        <v>16</v>
      </c>
      <c r="P31" s="97">
        <v>17</v>
      </c>
      <c r="Q31" s="97">
        <v>19</v>
      </c>
      <c r="R31" s="97">
        <v>19</v>
      </c>
      <c r="S31" s="97">
        <v>19</v>
      </c>
      <c r="T31" s="97">
        <v>20</v>
      </c>
      <c r="U31" s="97">
        <v>20</v>
      </c>
      <c r="V31" s="97">
        <v>20</v>
      </c>
      <c r="W31" s="97">
        <v>20</v>
      </c>
      <c r="X31" s="247"/>
      <c r="Y31" s="97">
        <v>15</v>
      </c>
      <c r="Z31" s="97">
        <v>16</v>
      </c>
      <c r="AA31" s="97">
        <v>16</v>
      </c>
      <c r="AB31" s="97">
        <v>16</v>
      </c>
      <c r="AC31" s="97">
        <v>16</v>
      </c>
      <c r="AD31" s="97">
        <v>19</v>
      </c>
      <c r="AE31" s="97">
        <v>20</v>
      </c>
    </row>
    <row r="32" spans="1:35" x14ac:dyDescent="0.2">
      <c r="A32" s="69"/>
      <c r="B32" s="187" t="s">
        <v>326</v>
      </c>
      <c r="C32" s="84"/>
      <c r="D32" s="245" t="s">
        <v>7</v>
      </c>
      <c r="E32" s="245" t="s">
        <v>7</v>
      </c>
      <c r="F32" s="245" t="s">
        <v>7</v>
      </c>
      <c r="G32" s="245" t="s">
        <v>7</v>
      </c>
      <c r="H32" s="134">
        <v>1062</v>
      </c>
      <c r="I32" s="134">
        <v>1104</v>
      </c>
      <c r="J32" s="134">
        <v>1155</v>
      </c>
      <c r="K32" s="134">
        <v>1178</v>
      </c>
      <c r="L32" s="134">
        <v>1209</v>
      </c>
      <c r="M32" s="134">
        <v>1231</v>
      </c>
      <c r="N32" s="245">
        <v>1287</v>
      </c>
      <c r="O32" s="245">
        <v>1334</v>
      </c>
      <c r="P32" s="245">
        <v>1404</v>
      </c>
      <c r="Q32" s="245">
        <v>1427</v>
      </c>
      <c r="R32" s="245">
        <v>1466</v>
      </c>
      <c r="S32" s="245">
        <v>1542</v>
      </c>
      <c r="T32" s="245">
        <v>1546</v>
      </c>
      <c r="U32" s="245">
        <v>1528</v>
      </c>
      <c r="V32" s="245">
        <v>1524</v>
      </c>
      <c r="W32" s="245">
        <v>1512</v>
      </c>
      <c r="X32" s="256"/>
      <c r="Y32" s="97">
        <v>783</v>
      </c>
      <c r="Z32" s="97">
        <v>852</v>
      </c>
      <c r="AA32" s="97">
        <v>1028</v>
      </c>
      <c r="AB32" s="97">
        <v>1178</v>
      </c>
      <c r="AC32" s="97">
        <v>1334</v>
      </c>
      <c r="AD32" s="97">
        <v>1542</v>
      </c>
      <c r="AE32" s="97">
        <v>1512</v>
      </c>
    </row>
    <row r="33" spans="1:35" x14ac:dyDescent="0.2">
      <c r="A33" s="69"/>
      <c r="B33" s="187" t="s">
        <v>327</v>
      </c>
      <c r="C33" s="84"/>
      <c r="D33" s="245" t="s">
        <v>7</v>
      </c>
      <c r="E33" s="245" t="s">
        <v>7</v>
      </c>
      <c r="F33" s="245" t="s">
        <v>7</v>
      </c>
      <c r="G33" s="245" t="s">
        <v>7</v>
      </c>
      <c r="H33" s="257">
        <v>0.50176197836166925</v>
      </c>
      <c r="I33" s="257">
        <v>0.5002998282624368</v>
      </c>
      <c r="J33" s="257">
        <v>0.62308546305125867</v>
      </c>
      <c r="K33" s="257">
        <v>0.59485653569511687</v>
      </c>
      <c r="L33" s="257">
        <v>0.59549423666360402</v>
      </c>
      <c r="M33" s="257">
        <v>0.59537017060900199</v>
      </c>
      <c r="N33" s="257">
        <v>0.62532625417914078</v>
      </c>
      <c r="O33" s="257">
        <v>0.64471346827226916</v>
      </c>
      <c r="P33" s="257">
        <v>0.63866717440974874</v>
      </c>
      <c r="Q33" s="257">
        <v>0.6454556962025314</v>
      </c>
      <c r="R33" s="257">
        <v>0.69606674593024265</v>
      </c>
      <c r="S33" s="257">
        <v>0.70463173880030372</v>
      </c>
      <c r="T33" s="257">
        <v>0.68372971299453134</v>
      </c>
      <c r="U33" s="257">
        <v>0.69157284254607965</v>
      </c>
      <c r="V33" s="257">
        <v>0.67927263716235131</v>
      </c>
      <c r="W33" s="257">
        <v>0.69731322674418605</v>
      </c>
      <c r="X33" s="180"/>
      <c r="Y33" s="257">
        <v>0.3869940354272256</v>
      </c>
      <c r="Z33" s="257">
        <v>0.40958586867364161</v>
      </c>
      <c r="AA33" s="257">
        <v>0.54174519131239407</v>
      </c>
      <c r="AB33" s="257">
        <v>0.55554691825155877</v>
      </c>
      <c r="AC33" s="257">
        <v>0.61248994748028707</v>
      </c>
      <c r="AD33" s="257">
        <v>0.66992292001175202</v>
      </c>
      <c r="AE33" s="257">
        <v>0.67454104650344426</v>
      </c>
    </row>
    <row r="34" spans="1:35" x14ac:dyDescent="0.2">
      <c r="A34" s="69"/>
      <c r="B34" s="187" t="s">
        <v>328</v>
      </c>
      <c r="C34" s="84"/>
      <c r="D34" s="245" t="s">
        <v>7</v>
      </c>
      <c r="E34" s="245" t="s">
        <v>7</v>
      </c>
      <c r="F34" s="245" t="s">
        <v>7</v>
      </c>
      <c r="G34" s="245" t="s">
        <v>7</v>
      </c>
      <c r="H34" s="246">
        <v>0.64845170325424961</v>
      </c>
      <c r="I34" s="246">
        <v>0.63682856851826697</v>
      </c>
      <c r="J34" s="257">
        <v>0.63481845942316306</v>
      </c>
      <c r="K34" s="257">
        <v>0.60402943929171826</v>
      </c>
      <c r="L34" s="246">
        <v>0.63517631176140632</v>
      </c>
      <c r="M34" s="246">
        <v>0.6408089290841229</v>
      </c>
      <c r="N34" s="246">
        <v>0.62705028839221344</v>
      </c>
      <c r="O34" s="246">
        <v>0.66413339332160426</v>
      </c>
      <c r="P34" s="246">
        <v>0.62136559833928251</v>
      </c>
      <c r="Q34" s="246">
        <v>0.63341180833128519</v>
      </c>
      <c r="R34" s="246">
        <v>0.63001778303502443</v>
      </c>
      <c r="S34" s="246">
        <v>0.62714394174690269</v>
      </c>
      <c r="T34" s="246">
        <v>0.58927794925552768</v>
      </c>
      <c r="U34" s="246">
        <v>0.62041134648868246</v>
      </c>
      <c r="V34" s="246">
        <v>0.60849652588349401</v>
      </c>
      <c r="W34" s="246">
        <v>0.62610127625028777</v>
      </c>
      <c r="X34" s="180"/>
      <c r="Y34" s="257">
        <v>0.65099690484865369</v>
      </c>
      <c r="Z34" s="257">
        <v>0.57187086311059032</v>
      </c>
      <c r="AA34" s="257">
        <v>0.6113766526936264</v>
      </c>
      <c r="AB34" s="257">
        <v>0.62732936737265188</v>
      </c>
      <c r="AC34" s="257">
        <v>0.64223730065314222</v>
      </c>
      <c r="AD34" s="257">
        <v>0.6279654303315042</v>
      </c>
      <c r="AE34" s="257">
        <v>0.61142282891961908</v>
      </c>
    </row>
    <row r="35" spans="1:35" x14ac:dyDescent="0.2">
      <c r="B35" s="187"/>
      <c r="C35" s="84"/>
      <c r="D35" s="180"/>
      <c r="E35" s="180"/>
      <c r="F35" s="180"/>
      <c r="G35" s="180"/>
      <c r="H35" s="180"/>
      <c r="I35" s="180"/>
      <c r="J35" s="180"/>
      <c r="K35" s="180"/>
      <c r="L35" s="180"/>
      <c r="M35" s="180"/>
      <c r="N35" s="180"/>
      <c r="O35" s="180"/>
      <c r="P35" s="180"/>
      <c r="Q35" s="180"/>
      <c r="R35" s="180"/>
      <c r="S35" s="180"/>
      <c r="T35" s="180"/>
      <c r="U35" s="180"/>
      <c r="V35" s="180"/>
      <c r="W35" s="180"/>
      <c r="X35" s="180"/>
      <c r="Y35" s="180"/>
      <c r="Z35" s="180"/>
      <c r="AA35" s="180"/>
      <c r="AB35" s="180"/>
      <c r="AC35" s="255"/>
      <c r="AD35" s="255"/>
      <c r="AE35" s="255"/>
    </row>
    <row r="36" spans="1:35" x14ac:dyDescent="0.2">
      <c r="B36" s="94" t="s">
        <v>215</v>
      </c>
      <c r="C36" s="84"/>
      <c r="D36" s="94"/>
      <c r="E36" s="94"/>
      <c r="F36" s="94"/>
      <c r="G36" s="94"/>
      <c r="H36" s="94"/>
      <c r="I36" s="94"/>
      <c r="J36" s="94"/>
      <c r="K36" s="94"/>
      <c r="L36" s="94"/>
      <c r="M36" s="94"/>
      <c r="N36" s="94"/>
      <c r="O36" s="94"/>
      <c r="P36" s="94"/>
      <c r="Q36" s="94"/>
      <c r="R36" s="94"/>
      <c r="S36" s="94"/>
      <c r="T36" s="94"/>
      <c r="U36" s="94"/>
      <c r="V36" s="94"/>
      <c r="W36" s="94"/>
      <c r="X36" s="180"/>
      <c r="Y36" s="94"/>
      <c r="Z36" s="94"/>
      <c r="AA36" s="94"/>
      <c r="AB36" s="94"/>
      <c r="AC36" s="94"/>
      <c r="AD36" s="94"/>
      <c r="AE36" s="94"/>
    </row>
    <row r="37" spans="1:35" x14ac:dyDescent="0.2">
      <c r="B37" s="187" t="s">
        <v>258</v>
      </c>
      <c r="C37" s="84"/>
      <c r="D37" s="104">
        <v>80.443376000000001</v>
      </c>
      <c r="E37" s="104">
        <v>85.236443000000008</v>
      </c>
      <c r="F37" s="104">
        <v>87.551177999999993</v>
      </c>
      <c r="G37" s="104">
        <v>93.458829999999992</v>
      </c>
      <c r="H37" s="104">
        <v>85.265461062581096</v>
      </c>
      <c r="I37" s="104">
        <v>96.699603999999994</v>
      </c>
      <c r="J37" s="104">
        <v>94.183468999999974</v>
      </c>
      <c r="K37" s="104">
        <v>104.61028800000005</v>
      </c>
      <c r="L37" s="104">
        <v>107.09842900000001</v>
      </c>
      <c r="M37" s="104">
        <v>99.856355999999991</v>
      </c>
      <c r="N37" s="104">
        <v>111.35427880139687</v>
      </c>
      <c r="O37" s="104">
        <v>121.92855254105939</v>
      </c>
      <c r="P37" s="104">
        <v>92.357637168603944</v>
      </c>
      <c r="Q37" s="104">
        <v>88.362842709702164</v>
      </c>
      <c r="R37" s="104">
        <v>96.069818121693899</v>
      </c>
      <c r="S37" s="104">
        <v>97.188547999999983</v>
      </c>
      <c r="T37" s="104">
        <v>107.983226</v>
      </c>
      <c r="U37" s="104">
        <v>120.91661599999999</v>
      </c>
      <c r="V37" s="104">
        <v>111.21082499999997</v>
      </c>
      <c r="W37" s="104">
        <v>128.23061299999998</v>
      </c>
      <c r="X37" s="211"/>
      <c r="Y37" s="104">
        <v>261.57294899999999</v>
      </c>
      <c r="Z37" s="104">
        <v>260.45451099999997</v>
      </c>
      <c r="AA37" s="104">
        <v>346.68982700000004</v>
      </c>
      <c r="AB37" s="104">
        <v>380.75882300000001</v>
      </c>
      <c r="AC37" s="104">
        <v>440.23761634245631</v>
      </c>
      <c r="AD37" s="104">
        <v>373.97884599999998</v>
      </c>
      <c r="AE37" s="104">
        <v>468.34127999999998</v>
      </c>
      <c r="AF37" s="159"/>
      <c r="AG37" s="159"/>
      <c r="AH37" s="159"/>
      <c r="AI37" s="159"/>
    </row>
    <row r="38" spans="1:35" x14ac:dyDescent="0.2">
      <c r="B38" s="210" t="s">
        <v>252</v>
      </c>
      <c r="C38" s="84"/>
      <c r="D38" s="97">
        <v>79.140052999999995</v>
      </c>
      <c r="E38" s="97">
        <v>83.958491000000009</v>
      </c>
      <c r="F38" s="97">
        <v>86.359736999999996</v>
      </c>
      <c r="G38" s="97">
        <v>95.276378999999991</v>
      </c>
      <c r="H38" s="97">
        <v>85.125351062581089</v>
      </c>
      <c r="I38" s="97">
        <v>96.360662999999988</v>
      </c>
      <c r="J38" s="97">
        <v>93.95428099999998</v>
      </c>
      <c r="K38" s="97">
        <v>104.75879500000005</v>
      </c>
      <c r="L38" s="97">
        <v>106.19951500000001</v>
      </c>
      <c r="M38" s="97">
        <v>98.877293999999992</v>
      </c>
      <c r="N38" s="97">
        <v>109.83170806139687</v>
      </c>
      <c r="O38" s="97">
        <v>119.6873453228241</v>
      </c>
      <c r="P38" s="97">
        <v>90.786632168603944</v>
      </c>
      <c r="Q38" s="97">
        <v>86.99514706695706</v>
      </c>
      <c r="R38" s="97">
        <v>94.668667764438993</v>
      </c>
      <c r="S38" s="97">
        <v>94.531844999999976</v>
      </c>
      <c r="T38" s="97">
        <v>102.25009900000001</v>
      </c>
      <c r="U38" s="97">
        <v>120.64617799999999</v>
      </c>
      <c r="V38" s="97">
        <v>114.28573999999998</v>
      </c>
      <c r="W38" s="97">
        <v>126.19589499999998</v>
      </c>
      <c r="X38" s="180"/>
      <c r="Y38" s="97">
        <v>256.40210200000001</v>
      </c>
      <c r="Z38" s="97">
        <v>256.90015199999999</v>
      </c>
      <c r="AA38" s="97">
        <v>344.73466000000002</v>
      </c>
      <c r="AB38" s="97">
        <v>380.19909100000001</v>
      </c>
      <c r="AC38" s="97">
        <v>434.59586238422099</v>
      </c>
      <c r="AD38" s="97">
        <v>366.98229199999997</v>
      </c>
      <c r="AE38" s="97">
        <v>463.37791199999998</v>
      </c>
      <c r="AF38" s="258"/>
      <c r="AG38" s="258"/>
      <c r="AH38" s="258"/>
    </row>
    <row r="39" spans="1:35" x14ac:dyDescent="0.2">
      <c r="B39" s="210" t="s">
        <v>49</v>
      </c>
      <c r="C39" s="84"/>
      <c r="D39" s="97">
        <v>1.303323</v>
      </c>
      <c r="E39" s="97">
        <v>1.2779520000000002</v>
      </c>
      <c r="F39" s="97">
        <v>1.191441</v>
      </c>
      <c r="G39" s="97">
        <v>-1.8175490000000001</v>
      </c>
      <c r="H39" s="97">
        <v>0.14011000000000001</v>
      </c>
      <c r="I39" s="97">
        <v>0.33894099999999999</v>
      </c>
      <c r="J39" s="97">
        <v>0.22918799999999989</v>
      </c>
      <c r="K39" s="97">
        <v>-0.14850699999999989</v>
      </c>
      <c r="L39" s="97">
        <v>0.89891399999999999</v>
      </c>
      <c r="M39" s="97">
        <v>0.9790620000000001</v>
      </c>
      <c r="N39" s="97">
        <v>1.5225707400000001</v>
      </c>
      <c r="O39" s="97">
        <v>2.241207218235294</v>
      </c>
      <c r="P39" s="97">
        <v>1.571005</v>
      </c>
      <c r="Q39" s="97">
        <v>1.3676956427451001</v>
      </c>
      <c r="R39" s="97">
        <v>1.4011503572549002</v>
      </c>
      <c r="S39" s="97">
        <v>1.4550870000000002</v>
      </c>
      <c r="T39" s="97">
        <v>5.7331269999999996</v>
      </c>
      <c r="U39" s="97">
        <v>0.2704380000000004</v>
      </c>
      <c r="V39" s="97">
        <v>-3.0749149999999998</v>
      </c>
      <c r="W39" s="97">
        <v>1.4302899999999994</v>
      </c>
      <c r="X39" s="180"/>
      <c r="Y39" s="97">
        <v>5.1708470000000002</v>
      </c>
      <c r="Z39" s="97">
        <v>3.5543589999999998</v>
      </c>
      <c r="AA39" s="97">
        <v>1.9551670000000001</v>
      </c>
      <c r="AB39" s="97">
        <v>0.55973200000000001</v>
      </c>
      <c r="AC39" s="97">
        <v>5.6417539582352942</v>
      </c>
      <c r="AD39" s="97">
        <v>5.7949380000000001</v>
      </c>
      <c r="AE39" s="97">
        <v>4.3589399999999996</v>
      </c>
    </row>
    <row r="40" spans="1:35" x14ac:dyDescent="0.2">
      <c r="B40" s="187" t="s">
        <v>329</v>
      </c>
      <c r="C40" s="84"/>
      <c r="D40" s="97">
        <v>23</v>
      </c>
      <c r="E40" s="97">
        <v>23</v>
      </c>
      <c r="F40" s="97">
        <v>23</v>
      </c>
      <c r="G40" s="97">
        <v>23</v>
      </c>
      <c r="H40" s="97">
        <v>23</v>
      </c>
      <c r="I40" s="97">
        <v>23</v>
      </c>
      <c r="J40" s="97">
        <v>23</v>
      </c>
      <c r="K40" s="97">
        <v>23</v>
      </c>
      <c r="L40" s="97">
        <v>24</v>
      </c>
      <c r="M40" s="97">
        <v>24</v>
      </c>
      <c r="N40" s="255">
        <v>29</v>
      </c>
      <c r="O40" s="255">
        <v>30</v>
      </c>
      <c r="P40" s="255">
        <v>42</v>
      </c>
      <c r="Q40" s="255">
        <v>42</v>
      </c>
      <c r="R40" s="255">
        <v>55</v>
      </c>
      <c r="S40" s="255">
        <v>61</v>
      </c>
      <c r="T40" s="255">
        <v>65</v>
      </c>
      <c r="U40" s="255">
        <v>67</v>
      </c>
      <c r="V40" s="255">
        <v>67</v>
      </c>
      <c r="W40" s="255">
        <v>69</v>
      </c>
      <c r="X40" s="242"/>
      <c r="Y40" s="97">
        <v>21</v>
      </c>
      <c r="Z40" s="97">
        <v>23</v>
      </c>
      <c r="AA40" s="97">
        <v>23</v>
      </c>
      <c r="AB40" s="97">
        <v>23</v>
      </c>
      <c r="AC40" s="134">
        <v>30</v>
      </c>
      <c r="AD40" s="134">
        <v>61</v>
      </c>
      <c r="AE40" s="134">
        <v>69</v>
      </c>
    </row>
    <row r="41" spans="1:35" x14ac:dyDescent="0.2">
      <c r="B41" s="187" t="s">
        <v>326</v>
      </c>
      <c r="C41" s="84"/>
      <c r="D41" s="97" t="s">
        <v>7</v>
      </c>
      <c r="E41" s="97" t="s">
        <v>7</v>
      </c>
      <c r="F41" s="97" t="s">
        <v>7</v>
      </c>
      <c r="G41" s="97" t="s">
        <v>7</v>
      </c>
      <c r="H41" s="97">
        <v>183</v>
      </c>
      <c r="I41" s="97">
        <v>188</v>
      </c>
      <c r="J41" s="97">
        <v>189</v>
      </c>
      <c r="K41" s="97">
        <v>188</v>
      </c>
      <c r="L41" s="97">
        <v>199</v>
      </c>
      <c r="M41" s="97">
        <v>213</v>
      </c>
      <c r="N41" s="97">
        <v>223</v>
      </c>
      <c r="O41" s="134">
        <v>222</v>
      </c>
      <c r="P41" s="134">
        <v>185</v>
      </c>
      <c r="Q41" s="134">
        <v>191</v>
      </c>
      <c r="R41" s="134">
        <v>199</v>
      </c>
      <c r="S41" s="134">
        <v>202</v>
      </c>
      <c r="T41" s="134">
        <v>231</v>
      </c>
      <c r="U41" s="134">
        <v>242</v>
      </c>
      <c r="V41" s="134">
        <v>265</v>
      </c>
      <c r="W41" s="134">
        <v>263</v>
      </c>
      <c r="X41" s="256"/>
      <c r="Y41" s="97">
        <v>163</v>
      </c>
      <c r="Z41" s="97">
        <v>161</v>
      </c>
      <c r="AA41" s="97">
        <v>177</v>
      </c>
      <c r="AB41" s="97">
        <v>188</v>
      </c>
      <c r="AC41" s="134">
        <v>222</v>
      </c>
      <c r="AD41" s="134">
        <v>202</v>
      </c>
      <c r="AE41" s="134">
        <v>263</v>
      </c>
    </row>
    <row r="42" spans="1:35" x14ac:dyDescent="0.2">
      <c r="B42" s="187" t="s">
        <v>330</v>
      </c>
      <c r="C42" s="84"/>
      <c r="D42" s="205" t="s">
        <v>7</v>
      </c>
      <c r="E42" s="205" t="s">
        <v>7</v>
      </c>
      <c r="F42" s="205" t="s">
        <v>7</v>
      </c>
      <c r="G42" s="205" t="s">
        <v>7</v>
      </c>
      <c r="H42" s="246">
        <v>0.73990471869328489</v>
      </c>
      <c r="I42" s="246">
        <v>0.74464618249534453</v>
      </c>
      <c r="J42" s="246">
        <v>0.73922578184591914</v>
      </c>
      <c r="K42" s="246">
        <v>0.72766312470568961</v>
      </c>
      <c r="L42" s="246">
        <v>0.7505700690458581</v>
      </c>
      <c r="M42" s="246">
        <v>0.71790681142983437</v>
      </c>
      <c r="N42" s="246">
        <v>0.69531709057332325</v>
      </c>
      <c r="O42" s="246">
        <v>0.73873017889153103</v>
      </c>
      <c r="P42" s="246">
        <v>0.70468170801254626</v>
      </c>
      <c r="Q42" s="246">
        <v>0.68826786750422564</v>
      </c>
      <c r="R42" s="246">
        <v>0.66247841653027817</v>
      </c>
      <c r="S42" s="246">
        <v>0.68614033324399171</v>
      </c>
      <c r="T42" s="246">
        <v>0.66218653315481502</v>
      </c>
      <c r="U42" s="246">
        <v>0.69692425539729175</v>
      </c>
      <c r="V42" s="246">
        <v>0.65706859370053816</v>
      </c>
      <c r="W42" s="246">
        <v>0.71064594159205008</v>
      </c>
      <c r="X42" s="180"/>
      <c r="Y42" s="257">
        <v>0.68408181567328918</v>
      </c>
      <c r="Z42" s="257">
        <v>0.61287675241883166</v>
      </c>
      <c r="AA42" s="257">
        <v>0.74834905963796505</v>
      </c>
      <c r="AB42" s="257">
        <v>0.75281636913331418</v>
      </c>
      <c r="AC42" s="257">
        <v>0.72934866256929753</v>
      </c>
      <c r="AD42" s="257">
        <v>0.68469506378009348</v>
      </c>
      <c r="AE42" s="257">
        <v>0.64866532982262282</v>
      </c>
    </row>
    <row r="43" spans="1:35" x14ac:dyDescent="0.2">
      <c r="B43" s="187"/>
      <c r="C43" s="84"/>
      <c r="D43" s="180"/>
      <c r="E43" s="180"/>
      <c r="F43" s="180"/>
      <c r="G43" s="180"/>
      <c r="H43" s="180"/>
      <c r="I43" s="180"/>
      <c r="J43" s="180"/>
      <c r="K43" s="180"/>
      <c r="L43" s="180"/>
      <c r="M43" s="180"/>
      <c r="N43" s="180"/>
      <c r="O43" s="180"/>
      <c r="P43" s="180"/>
      <c r="Q43" s="180"/>
      <c r="R43" s="180"/>
      <c r="S43" s="180"/>
      <c r="T43" s="180"/>
      <c r="U43" s="180"/>
      <c r="V43" s="180"/>
      <c r="W43" s="180"/>
      <c r="X43" s="180"/>
      <c r="Y43" s="180"/>
      <c r="Z43" s="180"/>
      <c r="AA43" s="180"/>
      <c r="AB43" s="180"/>
      <c r="AC43" s="180"/>
      <c r="AD43" s="180"/>
      <c r="AE43" s="180"/>
    </row>
    <row r="44" spans="1:35" x14ac:dyDescent="0.2">
      <c r="B44" s="94" t="s">
        <v>257</v>
      </c>
      <c r="C44" s="84"/>
      <c r="D44" s="94"/>
      <c r="E44" s="94"/>
      <c r="F44" s="94"/>
      <c r="G44" s="94"/>
      <c r="H44" s="94"/>
      <c r="I44" s="94"/>
      <c r="J44" s="94"/>
      <c r="K44" s="94"/>
      <c r="L44" s="94"/>
      <c r="M44" s="94"/>
      <c r="N44" s="94"/>
      <c r="O44" s="94"/>
      <c r="P44" s="94"/>
      <c r="Q44" s="94"/>
      <c r="R44" s="94"/>
      <c r="S44" s="94"/>
      <c r="T44" s="94"/>
      <c r="U44" s="94"/>
      <c r="V44" s="94"/>
      <c r="W44" s="94"/>
      <c r="X44" s="180"/>
      <c r="Y44" s="94"/>
      <c r="Z44" s="94"/>
      <c r="AA44" s="94"/>
      <c r="AB44" s="94"/>
      <c r="AC44" s="94"/>
      <c r="AD44" s="94"/>
      <c r="AE44" s="94"/>
    </row>
    <row r="45" spans="1:35" x14ac:dyDescent="0.2">
      <c r="B45" s="187" t="s">
        <v>258</v>
      </c>
      <c r="C45" s="84"/>
      <c r="D45" s="104">
        <v>37.969434999999997</v>
      </c>
      <c r="E45" s="104">
        <v>77.729818999999992</v>
      </c>
      <c r="F45" s="104">
        <v>97.835148000000004</v>
      </c>
      <c r="G45" s="104">
        <v>115.96296400000003</v>
      </c>
      <c r="H45" s="104">
        <v>175.31482258987376</v>
      </c>
      <c r="I45" s="104">
        <v>177.77019695903624</v>
      </c>
      <c r="J45" s="104">
        <v>171.40949484401102</v>
      </c>
      <c r="K45" s="104">
        <v>216.39957008707893</v>
      </c>
      <c r="L45" s="104">
        <v>232.42754508443605</v>
      </c>
      <c r="M45" s="104">
        <v>242.64833146806293</v>
      </c>
      <c r="N45" s="238">
        <v>262.18858194801908</v>
      </c>
      <c r="O45" s="238">
        <v>280.66883149852742</v>
      </c>
      <c r="P45" s="238">
        <v>283.18943590292571</v>
      </c>
      <c r="Q45" s="238">
        <v>290.56585066363169</v>
      </c>
      <c r="R45" s="238">
        <v>305.50007866511527</v>
      </c>
      <c r="S45" s="238">
        <v>325.515490382895</v>
      </c>
      <c r="T45" s="238">
        <v>314.98462675399355</v>
      </c>
      <c r="U45" s="238">
        <v>333.34874530308741</v>
      </c>
      <c r="V45" s="238">
        <v>327.03984910507518</v>
      </c>
      <c r="W45" s="238">
        <v>314.73978048601543</v>
      </c>
      <c r="X45" s="21"/>
      <c r="Y45" s="104" t="s">
        <v>3</v>
      </c>
      <c r="Z45" s="104">
        <v>98.193464000000006</v>
      </c>
      <c r="AA45" s="104">
        <v>329.497366</v>
      </c>
      <c r="AB45" s="104">
        <v>740.89408447999995</v>
      </c>
      <c r="AC45" s="238">
        <v>1017.9332899990454</v>
      </c>
      <c r="AD45" s="238">
        <v>1204.7708556145676</v>
      </c>
      <c r="AE45" s="238">
        <v>1290.1130016481716</v>
      </c>
    </row>
    <row r="46" spans="1:35" x14ac:dyDescent="0.2">
      <c r="B46" s="187" t="s">
        <v>331</v>
      </c>
      <c r="C46" s="84"/>
      <c r="D46" s="97">
        <v>559</v>
      </c>
      <c r="E46" s="97">
        <v>1087</v>
      </c>
      <c r="F46" s="97">
        <v>1875</v>
      </c>
      <c r="G46" s="97">
        <v>2457</v>
      </c>
      <c r="H46" s="97">
        <v>2848</v>
      </c>
      <c r="I46" s="97">
        <v>3315</v>
      </c>
      <c r="J46" s="97">
        <v>3418</v>
      </c>
      <c r="K46" s="97">
        <v>4889</v>
      </c>
      <c r="L46" s="97">
        <v>4961</v>
      </c>
      <c r="M46" s="97">
        <v>4657</v>
      </c>
      <c r="N46" s="245">
        <v>5514</v>
      </c>
      <c r="O46" s="245">
        <v>6576</v>
      </c>
      <c r="P46" s="245">
        <v>6313</v>
      </c>
      <c r="Q46" s="245">
        <v>6460</v>
      </c>
      <c r="R46" s="245">
        <v>7168</v>
      </c>
      <c r="S46" s="245">
        <v>7755</v>
      </c>
      <c r="T46" s="245">
        <v>7510</v>
      </c>
      <c r="U46" s="245">
        <v>7935</v>
      </c>
      <c r="V46" s="245">
        <v>7835</v>
      </c>
      <c r="W46" s="245">
        <v>8863</v>
      </c>
      <c r="X46" s="21"/>
      <c r="Y46" s="104" t="s">
        <v>3</v>
      </c>
      <c r="Z46" s="97">
        <v>1075</v>
      </c>
      <c r="AA46" s="97">
        <v>5978</v>
      </c>
      <c r="AB46" s="97">
        <v>14470</v>
      </c>
      <c r="AC46" s="97">
        <v>21708</v>
      </c>
      <c r="AD46" s="97">
        <v>27696</v>
      </c>
      <c r="AE46" s="97">
        <v>32143</v>
      </c>
    </row>
    <row r="47" spans="1:35" x14ac:dyDescent="0.2">
      <c r="B47" s="187" t="s">
        <v>332</v>
      </c>
      <c r="C47" s="259"/>
      <c r="D47" s="97">
        <v>8840</v>
      </c>
      <c r="E47" s="97">
        <v>16156</v>
      </c>
      <c r="F47" s="97">
        <v>27551</v>
      </c>
      <c r="G47" s="97">
        <v>35144</v>
      </c>
      <c r="H47" s="97">
        <v>52376</v>
      </c>
      <c r="I47" s="97">
        <v>54345</v>
      </c>
      <c r="J47" s="97">
        <v>65212</v>
      </c>
      <c r="K47" s="97">
        <v>86942</v>
      </c>
      <c r="L47" s="97">
        <v>94291</v>
      </c>
      <c r="M47" s="97">
        <v>90461</v>
      </c>
      <c r="N47" s="245">
        <v>102906</v>
      </c>
      <c r="O47" s="245">
        <v>117469</v>
      </c>
      <c r="P47" s="245">
        <v>116304</v>
      </c>
      <c r="Q47" s="245">
        <v>116831</v>
      </c>
      <c r="R47" s="245">
        <v>134748</v>
      </c>
      <c r="S47" s="245">
        <v>143581</v>
      </c>
      <c r="T47" s="245">
        <v>133086</v>
      </c>
      <c r="U47" s="245">
        <v>152851</v>
      </c>
      <c r="V47" s="245">
        <v>153815</v>
      </c>
      <c r="W47" s="245">
        <v>166050</v>
      </c>
      <c r="X47" s="21"/>
      <c r="Y47" s="104" t="s">
        <v>3</v>
      </c>
      <c r="Z47" s="97">
        <v>1480</v>
      </c>
      <c r="AA47" s="97">
        <v>88623</v>
      </c>
      <c r="AB47" s="97">
        <v>258875</v>
      </c>
      <c r="AC47" s="97">
        <v>405127</v>
      </c>
      <c r="AD47" s="97">
        <v>511464</v>
      </c>
      <c r="AE47" s="97">
        <v>605802</v>
      </c>
    </row>
    <row r="48" spans="1:35" x14ac:dyDescent="0.2">
      <c r="B48" s="187" t="s">
        <v>333</v>
      </c>
      <c r="C48" s="84"/>
      <c r="D48" s="205">
        <v>400</v>
      </c>
      <c r="E48" s="205">
        <v>400</v>
      </c>
      <c r="F48" s="205">
        <v>400</v>
      </c>
      <c r="G48" s="205">
        <v>400</v>
      </c>
      <c r="H48" s="205">
        <v>400</v>
      </c>
      <c r="I48" s="205">
        <v>400</v>
      </c>
      <c r="J48" s="205">
        <v>400</v>
      </c>
      <c r="K48" s="205">
        <v>400</v>
      </c>
      <c r="L48" s="205">
        <v>400</v>
      </c>
      <c r="M48" s="205">
        <v>400</v>
      </c>
      <c r="N48" s="205">
        <v>400</v>
      </c>
      <c r="O48" s="205">
        <v>400</v>
      </c>
      <c r="P48" s="205">
        <v>400</v>
      </c>
      <c r="Q48" s="205">
        <v>400</v>
      </c>
      <c r="R48" s="205">
        <v>400</v>
      </c>
      <c r="S48" s="205">
        <v>400</v>
      </c>
      <c r="T48" s="205">
        <v>400</v>
      </c>
      <c r="U48" s="205">
        <v>400</v>
      </c>
      <c r="V48" s="205">
        <v>434</v>
      </c>
      <c r="W48" s="205">
        <v>434</v>
      </c>
      <c r="X48" s="180"/>
      <c r="Y48" s="104" t="s">
        <v>3</v>
      </c>
      <c r="Z48" s="205">
        <v>400</v>
      </c>
      <c r="AA48" s="205">
        <v>400</v>
      </c>
      <c r="AB48" s="205">
        <v>400</v>
      </c>
      <c r="AC48" s="205">
        <v>400</v>
      </c>
      <c r="AD48" s="205">
        <v>400</v>
      </c>
      <c r="AE48" s="205">
        <v>434</v>
      </c>
    </row>
    <row r="49" spans="2:31" x14ac:dyDescent="0.2">
      <c r="B49" s="187" t="s">
        <v>334</v>
      </c>
      <c r="C49" s="84"/>
      <c r="D49" s="97">
        <v>9399</v>
      </c>
      <c r="E49" s="97">
        <v>17243</v>
      </c>
      <c r="F49" s="97">
        <v>29426</v>
      </c>
      <c r="G49" s="97">
        <v>37601</v>
      </c>
      <c r="H49" s="97">
        <v>55224</v>
      </c>
      <c r="I49" s="97">
        <v>57660</v>
      </c>
      <c r="J49" s="97">
        <v>68630</v>
      </c>
      <c r="K49" s="97">
        <v>91831</v>
      </c>
      <c r="L49" s="97">
        <v>99252</v>
      </c>
      <c r="M49" s="97">
        <v>95118</v>
      </c>
      <c r="N49" s="245">
        <v>108420</v>
      </c>
      <c r="O49" s="245">
        <v>124045</v>
      </c>
      <c r="P49" s="245">
        <v>122617</v>
      </c>
      <c r="Q49" s="245">
        <v>123291</v>
      </c>
      <c r="R49" s="245">
        <v>141916</v>
      </c>
      <c r="S49" s="245">
        <v>151336</v>
      </c>
      <c r="T49" s="245">
        <v>140596</v>
      </c>
      <c r="U49" s="245">
        <v>160786</v>
      </c>
      <c r="V49" s="245">
        <v>161650</v>
      </c>
      <c r="W49" s="245">
        <v>174913</v>
      </c>
      <c r="X49" s="21"/>
      <c r="Y49" s="104" t="s">
        <v>3</v>
      </c>
      <c r="Z49" s="97">
        <v>2555</v>
      </c>
      <c r="AA49" s="97">
        <v>94601</v>
      </c>
      <c r="AB49" s="97">
        <v>273345</v>
      </c>
      <c r="AC49" s="245">
        <v>426835</v>
      </c>
      <c r="AD49" s="97">
        <v>539160</v>
      </c>
      <c r="AE49" s="97">
        <v>637945</v>
      </c>
    </row>
    <row r="50" spans="2:31" x14ac:dyDescent="0.2">
      <c r="B50" s="187" t="s">
        <v>335</v>
      </c>
      <c r="C50" s="84"/>
      <c r="D50" s="97" t="s">
        <v>7</v>
      </c>
      <c r="E50" s="97" t="s">
        <v>7</v>
      </c>
      <c r="F50" s="97" t="s">
        <v>7</v>
      </c>
      <c r="G50" s="97" t="s">
        <v>7</v>
      </c>
      <c r="H50" s="97">
        <v>161</v>
      </c>
      <c r="I50" s="97">
        <v>186</v>
      </c>
      <c r="J50" s="97">
        <v>211</v>
      </c>
      <c r="K50" s="97">
        <v>230</v>
      </c>
      <c r="L50" s="97">
        <v>233</v>
      </c>
      <c r="M50" s="97">
        <v>240</v>
      </c>
      <c r="N50" s="245">
        <v>258</v>
      </c>
      <c r="O50" s="245">
        <v>284</v>
      </c>
      <c r="P50" s="245">
        <v>302</v>
      </c>
      <c r="Q50" s="245">
        <v>307</v>
      </c>
      <c r="R50" s="245">
        <v>309</v>
      </c>
      <c r="S50" s="245">
        <v>327</v>
      </c>
      <c r="T50" s="245">
        <v>331</v>
      </c>
      <c r="U50" s="245">
        <v>331</v>
      </c>
      <c r="V50" s="245">
        <v>330</v>
      </c>
      <c r="W50" s="245">
        <v>326</v>
      </c>
      <c r="X50" s="202"/>
      <c r="Y50" s="104" t="s">
        <v>3</v>
      </c>
      <c r="Z50" s="97">
        <v>40</v>
      </c>
      <c r="AA50" s="97">
        <v>149</v>
      </c>
      <c r="AB50" s="97">
        <v>230</v>
      </c>
      <c r="AC50" s="97">
        <v>284</v>
      </c>
      <c r="AD50" s="97">
        <v>327</v>
      </c>
      <c r="AE50" s="97">
        <v>326</v>
      </c>
    </row>
    <row r="51" spans="2:31" x14ac:dyDescent="0.2">
      <c r="B51" s="187" t="s">
        <v>336</v>
      </c>
      <c r="C51" s="84"/>
      <c r="D51" s="205" t="s">
        <v>7</v>
      </c>
      <c r="E51" s="205" t="s">
        <v>7</v>
      </c>
      <c r="F51" s="205" t="s">
        <v>7</v>
      </c>
      <c r="G51" s="205" t="s">
        <v>7</v>
      </c>
      <c r="H51" s="246">
        <v>0.29117647058823531</v>
      </c>
      <c r="I51" s="246">
        <v>0.30337364482596302</v>
      </c>
      <c r="J51" s="246">
        <v>0.48192047282109579</v>
      </c>
      <c r="K51" s="246">
        <v>0.29726934984520109</v>
      </c>
      <c r="L51" s="246">
        <v>0.40588235294117647</v>
      </c>
      <c r="M51" s="246">
        <v>0.46470588235294119</v>
      </c>
      <c r="N51" s="246">
        <v>0.5</v>
      </c>
      <c r="O51" s="246">
        <v>0.53529411764705881</v>
      </c>
      <c r="P51" s="246">
        <v>0.55441176470588238</v>
      </c>
      <c r="Q51" s="246">
        <v>0.58529411764705885</v>
      </c>
      <c r="R51" s="246">
        <v>0.65</v>
      </c>
      <c r="S51" s="246">
        <v>0.67647058823529416</v>
      </c>
      <c r="T51" s="246">
        <v>0.65509917700155507</v>
      </c>
      <c r="U51" s="246">
        <v>0.67941176470588238</v>
      </c>
      <c r="V51" s="246">
        <v>0.5817174515235457</v>
      </c>
      <c r="W51" s="246">
        <v>0.59556786703601106</v>
      </c>
      <c r="X51" s="209"/>
      <c r="Y51" s="104" t="s">
        <v>3</v>
      </c>
      <c r="Z51" s="260">
        <v>1.7281711670069987E-2</v>
      </c>
      <c r="AA51" s="260">
        <v>0.33719580983078162</v>
      </c>
      <c r="AB51" s="260">
        <v>0.34280257856567281</v>
      </c>
      <c r="AC51" s="260">
        <v>0.47581699346405237</v>
      </c>
      <c r="AD51" s="260">
        <v>0.61654411764705885</v>
      </c>
      <c r="AE51" s="260">
        <v>0.60941828254847641</v>
      </c>
    </row>
    <row r="52" spans="2:31" x14ac:dyDescent="0.2">
      <c r="B52" s="187" t="s">
        <v>337</v>
      </c>
      <c r="C52" s="84"/>
      <c r="D52" s="205" t="s">
        <v>7</v>
      </c>
      <c r="E52" s="205" t="s">
        <v>7</v>
      </c>
      <c r="F52" s="205" t="s">
        <v>7</v>
      </c>
      <c r="G52" s="205" t="s">
        <v>7</v>
      </c>
      <c r="H52" s="246">
        <v>0.34929262943945227</v>
      </c>
      <c r="I52" s="246">
        <v>0.33127875215641173</v>
      </c>
      <c r="J52" s="246">
        <v>0.32501993620414671</v>
      </c>
      <c r="K52" s="246">
        <v>0.42920155502392343</v>
      </c>
      <c r="L52" s="246">
        <v>0.38158427220927221</v>
      </c>
      <c r="M52" s="246">
        <v>0.39659178591470257</v>
      </c>
      <c r="N52" s="246">
        <v>0.40012597984322507</v>
      </c>
      <c r="O52" s="246">
        <v>0.43241820537738906</v>
      </c>
      <c r="P52" s="246">
        <v>0.42523692523692525</v>
      </c>
      <c r="Q52" s="246">
        <v>0.438712899543379</v>
      </c>
      <c r="R52" s="246">
        <v>0.45847623713865754</v>
      </c>
      <c r="S52" s="246">
        <v>0.46484395234395237</v>
      </c>
      <c r="T52" s="246">
        <v>0.4529322878379482</v>
      </c>
      <c r="U52" s="246">
        <v>0.50279934210526311</v>
      </c>
      <c r="V52" s="246">
        <v>0.48964769333745239</v>
      </c>
      <c r="W52" s="246">
        <v>0.55572289156626509</v>
      </c>
      <c r="X52" s="84"/>
      <c r="Y52" s="104" t="s">
        <v>3</v>
      </c>
      <c r="Z52" s="260">
        <v>9.2509250925092504E-3</v>
      </c>
      <c r="AA52" s="260">
        <v>0.16088467235970721</v>
      </c>
      <c r="AB52" s="260">
        <v>0.28803830200099695</v>
      </c>
      <c r="AC52" s="260">
        <v>0.40369951850257491</v>
      </c>
      <c r="AD52" s="260">
        <v>0.44763485128549824</v>
      </c>
      <c r="AE52" s="260">
        <v>0.5003378949146815</v>
      </c>
    </row>
    <row r="53" spans="2:31" x14ac:dyDescent="0.2">
      <c r="P53" s="262"/>
      <c r="Q53" s="262"/>
      <c r="R53" s="262"/>
      <c r="S53" s="262"/>
      <c r="T53" s="262"/>
      <c r="U53" s="262"/>
      <c r="V53" s="262"/>
      <c r="W53" s="262"/>
      <c r="X53" s="132"/>
    </row>
    <row r="54" spans="2:31" x14ac:dyDescent="0.2">
      <c r="R54" s="263"/>
      <c r="S54" s="263"/>
      <c r="T54" s="263"/>
      <c r="U54" s="263"/>
      <c r="V54" s="263"/>
      <c r="W54" s="263"/>
    </row>
    <row r="55" spans="2:31" x14ac:dyDescent="0.2">
      <c r="R55" s="262"/>
      <c r="S55" s="262"/>
      <c r="T55" s="262"/>
      <c r="U55" s="262"/>
      <c r="V55" s="262"/>
      <c r="W55" s="262"/>
      <c r="X55" s="222"/>
    </row>
    <row r="56" spans="2:31" x14ac:dyDescent="0.2">
      <c r="Q56" s="262"/>
      <c r="R56" s="262"/>
      <c r="S56" s="262"/>
      <c r="T56" s="262"/>
      <c r="U56" s="262"/>
      <c r="V56" s="262"/>
      <c r="W56" s="262"/>
      <c r="X56" s="222"/>
    </row>
    <row r="57" spans="2:31" x14ac:dyDescent="0.2">
      <c r="X57" s="262"/>
    </row>
    <row r="58" spans="2:31" x14ac:dyDescent="0.2">
      <c r="P58" s="264"/>
      <c r="Q58" s="264"/>
      <c r="R58" s="222"/>
      <c r="S58" s="222"/>
      <c r="T58" s="222"/>
      <c r="U58" s="222"/>
      <c r="V58" s="222"/>
      <c r="W58" s="222"/>
    </row>
    <row r="59" spans="2:31" x14ac:dyDescent="0.2">
      <c r="AB59" s="261"/>
    </row>
  </sheetData>
  <mergeCells count="2">
    <mergeCell ref="D7:W7"/>
    <mergeCell ref="Y7:AE7"/>
  </mergeCells>
  <hyperlinks>
    <hyperlink ref="B3" location="Content!A1" display="Contents" xr:uid="{00000000-0004-0000-0D00-000000000000}"/>
  </hyperlinks>
  <pageMargins left="0.7" right="0.7" top="0.75" bottom="0.75" header="0.3" footer="0.3"/>
  <pageSetup paperSize="9" scale="26" orientation="portrait" r:id="rId1"/>
  <headerFooter>
    <oddFooter xml:space="preserve">&amp;L_x000D_&amp;1#&amp;"Calibri"&amp;12&amp;K008000  Information Classification: Public </oddFooter>
  </headerFooter>
  <drawing r:id="rId2"/>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2060"/>
  </sheetPr>
  <dimension ref="A1:AG82"/>
  <sheetViews>
    <sheetView showGridLines="0" zoomScale="170" zoomScaleNormal="170" zoomScaleSheetLayoutView="100" workbookViewId="0">
      <pane xSplit="1" ySplit="7" topLeftCell="B75" activePane="bottomRight" state="frozen"/>
      <selection activeCell="D11" sqref="D11"/>
      <selection pane="topRight" activeCell="D11" sqref="D11"/>
      <selection pane="bottomLeft" activeCell="D11" sqref="D11"/>
      <selection pane="bottomRight" activeCell="C88" sqref="C88"/>
    </sheetView>
  </sheetViews>
  <sheetFormatPr baseColWidth="10" defaultColWidth="8.6640625" defaultRowHeight="15" x14ac:dyDescent="0.2"/>
  <cols>
    <col min="1" max="1" width="2" customWidth="1"/>
    <col min="2" max="2" width="4.6640625" customWidth="1"/>
    <col min="3" max="3" width="45.1640625" customWidth="1"/>
    <col min="4" max="4" width="3.83203125" customWidth="1"/>
    <col min="5" max="5" width="7.33203125" customWidth="1"/>
    <col min="6" max="6" width="7.1640625" customWidth="1"/>
    <col min="7" max="7" width="7.6640625" customWidth="1"/>
    <col min="8" max="8" width="10" customWidth="1"/>
    <col min="9" max="9" width="18.1640625" customWidth="1"/>
    <col min="10" max="10" width="15.83203125" customWidth="1"/>
    <col min="11" max="11" width="13.33203125" customWidth="1"/>
  </cols>
  <sheetData>
    <row r="1" spans="1:33" s="71" customFormat="1" x14ac:dyDescent="0.2">
      <c r="A1" s="69"/>
      <c r="B1" s="69"/>
      <c r="C1" s="69"/>
      <c r="D1" s="69"/>
      <c r="E1" s="69"/>
      <c r="F1" s="69"/>
      <c r="G1" s="69"/>
      <c r="H1" s="69"/>
      <c r="I1" s="69"/>
      <c r="J1" s="69"/>
      <c r="K1" s="69"/>
      <c r="L1" s="69"/>
      <c r="M1" s="69"/>
      <c r="N1" s="69"/>
      <c r="O1" s="69"/>
      <c r="P1" s="69"/>
      <c r="Q1" s="69"/>
      <c r="R1" s="69"/>
      <c r="S1" s="69"/>
      <c r="T1" s="69"/>
      <c r="U1" s="69"/>
    </row>
    <row r="2" spans="1:33" s="71" customFormat="1" ht="23" x14ac:dyDescent="0.25">
      <c r="A2" s="69"/>
      <c r="B2" s="290" t="s">
        <v>352</v>
      </c>
      <c r="C2" s="290"/>
      <c r="D2" s="290"/>
      <c r="E2" s="290"/>
      <c r="F2" s="290"/>
      <c r="G2" s="290"/>
      <c r="H2" s="290"/>
      <c r="I2" s="69"/>
      <c r="J2" s="69"/>
      <c r="K2" s="69"/>
      <c r="L2" s="69"/>
      <c r="M2" s="69"/>
      <c r="N2" s="69"/>
      <c r="O2" s="69"/>
      <c r="P2" s="69"/>
      <c r="Q2" s="69"/>
      <c r="R2" s="69"/>
      <c r="S2" s="69"/>
      <c r="T2" s="69"/>
      <c r="U2" s="69"/>
    </row>
    <row r="3" spans="1:33" s="71" customFormat="1" ht="16" x14ac:dyDescent="0.2">
      <c r="A3" s="69"/>
      <c r="B3" s="73" t="s">
        <v>2</v>
      </c>
      <c r="C3" s="69"/>
      <c r="D3" s="69"/>
      <c r="E3" s="69"/>
      <c r="F3" s="69"/>
      <c r="G3" s="69"/>
      <c r="H3" s="69"/>
      <c r="I3" s="69"/>
      <c r="J3" s="69"/>
      <c r="K3" s="69"/>
      <c r="L3" s="69"/>
      <c r="M3" s="69"/>
      <c r="N3" s="69"/>
      <c r="O3" s="69"/>
      <c r="P3" s="69"/>
      <c r="Q3" s="69"/>
      <c r="R3" s="69"/>
      <c r="S3" s="69"/>
      <c r="T3" s="69"/>
      <c r="U3" s="69"/>
    </row>
    <row r="4" spans="1:33" s="71" customFormat="1" ht="16" x14ac:dyDescent="0.2">
      <c r="A4" s="69"/>
      <c r="B4" s="73"/>
      <c r="C4" s="69"/>
      <c r="D4" s="69"/>
      <c r="E4" s="69"/>
      <c r="F4" s="69"/>
      <c r="G4" s="69"/>
      <c r="H4" s="69"/>
      <c r="I4"/>
      <c r="J4"/>
      <c r="K4" s="69"/>
      <c r="L4"/>
      <c r="M4" s="69"/>
      <c r="N4" s="69"/>
      <c r="O4" s="69"/>
      <c r="P4" s="69"/>
      <c r="Q4" s="69"/>
      <c r="R4" s="69"/>
      <c r="S4" s="69"/>
      <c r="T4" s="69"/>
      <c r="U4" s="69"/>
      <c r="AF4" s="222"/>
      <c r="AG4" s="222"/>
    </row>
    <row r="5" spans="1:33" s="71" customFormat="1" ht="16" thickBot="1" x14ac:dyDescent="0.25">
      <c r="A5" s="69"/>
      <c r="B5" s="74"/>
      <c r="C5" s="75"/>
      <c r="D5" s="75"/>
      <c r="E5" s="75"/>
      <c r="F5" s="75"/>
      <c r="G5" s="75"/>
      <c r="H5" s="75"/>
      <c r="I5"/>
      <c r="J5"/>
      <c r="K5"/>
      <c r="L5"/>
      <c r="M5" s="69"/>
      <c r="N5" s="69"/>
      <c r="O5" s="69"/>
      <c r="P5" s="69"/>
      <c r="Q5" s="69"/>
      <c r="R5" s="69"/>
      <c r="S5" s="69"/>
      <c r="T5" s="69"/>
      <c r="U5" s="69"/>
      <c r="AF5" s="69"/>
      <c r="AG5" s="69"/>
    </row>
    <row r="6" spans="1:33" s="71" customFormat="1" ht="16" thickTop="1" x14ac:dyDescent="0.2">
      <c r="A6" s="69"/>
      <c r="B6" s="147"/>
      <c r="C6" s="265"/>
      <c r="D6" s="265"/>
      <c r="E6" s="265"/>
      <c r="F6" s="265"/>
      <c r="G6" s="265"/>
      <c r="H6" s="265"/>
      <c r="I6"/>
      <c r="J6"/>
      <c r="K6"/>
      <c r="L6"/>
      <c r="M6" s="69"/>
      <c r="N6" s="69"/>
      <c r="O6" s="69"/>
      <c r="P6" s="69"/>
      <c r="Q6" s="69"/>
      <c r="R6" s="69"/>
      <c r="S6" s="69"/>
      <c r="T6" s="69"/>
      <c r="U6" s="69"/>
    </row>
    <row r="7" spans="1:33" s="71" customFormat="1" ht="18" customHeight="1" x14ac:dyDescent="0.2">
      <c r="A7" s="69"/>
      <c r="B7" s="266" t="s">
        <v>259</v>
      </c>
      <c r="C7" s="267" t="s">
        <v>32</v>
      </c>
      <c r="D7" s="266" t="s">
        <v>260</v>
      </c>
      <c r="E7" s="266" t="s">
        <v>261</v>
      </c>
      <c r="F7" s="266" t="s">
        <v>60</v>
      </c>
      <c r="G7" s="266" t="s">
        <v>62</v>
      </c>
      <c r="H7" s="266" t="s">
        <v>262</v>
      </c>
      <c r="I7" s="266" t="s">
        <v>263</v>
      </c>
      <c r="J7"/>
      <c r="K7"/>
      <c r="L7"/>
      <c r="M7" s="69"/>
      <c r="N7" s="69"/>
      <c r="O7" s="69"/>
      <c r="P7" s="69"/>
      <c r="Q7" s="69"/>
      <c r="R7" s="69"/>
      <c r="S7" s="69"/>
      <c r="T7" s="69"/>
      <c r="U7" s="69"/>
    </row>
    <row r="8" spans="1:33" x14ac:dyDescent="0.2">
      <c r="B8" s="268">
        <v>1</v>
      </c>
      <c r="C8" s="291" t="s">
        <v>15</v>
      </c>
      <c r="D8" s="269">
        <v>1</v>
      </c>
      <c r="E8" s="268">
        <v>2012</v>
      </c>
      <c r="F8" s="268" t="s">
        <v>51</v>
      </c>
      <c r="G8" s="268" t="s">
        <v>264</v>
      </c>
      <c r="H8" s="268" t="s">
        <v>265</v>
      </c>
      <c r="I8" s="268" t="s">
        <v>266</v>
      </c>
    </row>
    <row r="9" spans="1:33" x14ac:dyDescent="0.2">
      <c r="B9" s="268">
        <f>B8+1</f>
        <v>2</v>
      </c>
      <c r="C9" s="291" t="s">
        <v>267</v>
      </c>
      <c r="D9" s="269">
        <v>1</v>
      </c>
      <c r="E9" s="268">
        <v>2007</v>
      </c>
      <c r="F9" s="268" t="s">
        <v>53</v>
      </c>
      <c r="G9" s="268" t="s">
        <v>264</v>
      </c>
      <c r="H9" s="268" t="s">
        <v>265</v>
      </c>
      <c r="I9" s="268" t="s">
        <v>266</v>
      </c>
    </row>
    <row r="10" spans="1:33" x14ac:dyDescent="0.2">
      <c r="B10" s="268">
        <f t="shared" ref="B10:B74" si="0">B9+1</f>
        <v>3</v>
      </c>
      <c r="C10" s="291" t="s">
        <v>268</v>
      </c>
      <c r="D10" s="269">
        <v>1</v>
      </c>
      <c r="E10" s="268">
        <v>2015</v>
      </c>
      <c r="F10" s="268" t="s">
        <v>52</v>
      </c>
      <c r="G10" s="268" t="s">
        <v>264</v>
      </c>
      <c r="H10" s="268" t="s">
        <v>265</v>
      </c>
      <c r="I10" s="268" t="s">
        <v>266</v>
      </c>
    </row>
    <row r="11" spans="1:33" x14ac:dyDescent="0.2">
      <c r="B11" s="268">
        <f t="shared" si="0"/>
        <v>4</v>
      </c>
      <c r="C11" s="291" t="s">
        <v>269</v>
      </c>
      <c r="D11" s="269">
        <v>1</v>
      </c>
      <c r="E11" s="268">
        <v>2008</v>
      </c>
      <c r="F11" s="268" t="s">
        <v>53</v>
      </c>
      <c r="G11" s="268" t="s">
        <v>264</v>
      </c>
      <c r="H11" s="268" t="s">
        <v>265</v>
      </c>
      <c r="I11" s="268" t="s">
        <v>266</v>
      </c>
    </row>
    <row r="12" spans="1:33" x14ac:dyDescent="0.2">
      <c r="B12" s="268">
        <f t="shared" si="0"/>
        <v>5</v>
      </c>
      <c r="C12" s="291" t="s">
        <v>16</v>
      </c>
      <c r="D12" s="269">
        <v>1</v>
      </c>
      <c r="E12" s="268">
        <v>2014</v>
      </c>
      <c r="F12" s="268" t="s">
        <v>54</v>
      </c>
      <c r="G12" s="268" t="s">
        <v>264</v>
      </c>
      <c r="H12" s="268" t="s">
        <v>265</v>
      </c>
      <c r="I12" s="268" t="s">
        <v>266</v>
      </c>
    </row>
    <row r="13" spans="1:33" x14ac:dyDescent="0.2">
      <c r="B13" s="268">
        <f t="shared" si="0"/>
        <v>6</v>
      </c>
      <c r="C13" s="291" t="s">
        <v>14</v>
      </c>
      <c r="D13" s="269">
        <v>1</v>
      </c>
      <c r="E13" s="268">
        <v>2012</v>
      </c>
      <c r="F13" s="268" t="s">
        <v>54</v>
      </c>
      <c r="G13" s="268" t="s">
        <v>264</v>
      </c>
      <c r="H13" s="268" t="s">
        <v>265</v>
      </c>
      <c r="I13" s="268" t="s">
        <v>266</v>
      </c>
    </row>
    <row r="14" spans="1:33" x14ac:dyDescent="0.2">
      <c r="B14" s="268">
        <f t="shared" si="0"/>
        <v>7</v>
      </c>
      <c r="C14" s="291" t="s">
        <v>13</v>
      </c>
      <c r="D14" s="269">
        <v>1</v>
      </c>
      <c r="E14" s="268">
        <v>2018</v>
      </c>
      <c r="F14" s="268" t="s">
        <v>51</v>
      </c>
      <c r="G14" s="268" t="s">
        <v>264</v>
      </c>
      <c r="H14" s="268" t="s">
        <v>270</v>
      </c>
      <c r="I14" s="268" t="s">
        <v>266</v>
      </c>
    </row>
    <row r="15" spans="1:33" x14ac:dyDescent="0.2">
      <c r="B15" s="268">
        <f t="shared" si="0"/>
        <v>8</v>
      </c>
      <c r="C15" s="291" t="s">
        <v>359</v>
      </c>
      <c r="D15" s="269">
        <v>1</v>
      </c>
      <c r="E15" s="268">
        <v>2016</v>
      </c>
      <c r="F15" s="268" t="s">
        <v>51</v>
      </c>
      <c r="G15" s="268" t="s">
        <v>264</v>
      </c>
      <c r="H15" s="268" t="s">
        <v>270</v>
      </c>
      <c r="I15" s="268" t="s">
        <v>266</v>
      </c>
    </row>
    <row r="16" spans="1:33" x14ac:dyDescent="0.2">
      <c r="B16" s="268">
        <f t="shared" si="0"/>
        <v>9</v>
      </c>
      <c r="C16" s="291" t="s">
        <v>271</v>
      </c>
      <c r="D16" s="269">
        <v>1</v>
      </c>
      <c r="E16" s="268">
        <v>2013</v>
      </c>
      <c r="F16" s="268" t="s">
        <v>51</v>
      </c>
      <c r="G16" s="268" t="s">
        <v>264</v>
      </c>
      <c r="H16" s="268" t="s">
        <v>55</v>
      </c>
      <c r="I16" s="268" t="s">
        <v>266</v>
      </c>
    </row>
    <row r="17" spans="2:9" x14ac:dyDescent="0.2">
      <c r="B17" s="268">
        <f t="shared" si="0"/>
        <v>10</v>
      </c>
      <c r="C17" s="291" t="s">
        <v>12</v>
      </c>
      <c r="D17" s="269">
        <v>1</v>
      </c>
      <c r="E17" s="268">
        <v>2019</v>
      </c>
      <c r="F17" s="268" t="s">
        <v>51</v>
      </c>
      <c r="G17" s="268" t="s">
        <v>264</v>
      </c>
      <c r="H17" s="268" t="s">
        <v>55</v>
      </c>
      <c r="I17" s="268" t="s">
        <v>266</v>
      </c>
    </row>
    <row r="18" spans="2:9" x14ac:dyDescent="0.2">
      <c r="B18" s="268">
        <f t="shared" si="0"/>
        <v>11</v>
      </c>
      <c r="C18" s="291" t="s">
        <v>272</v>
      </c>
      <c r="D18" s="269">
        <v>1</v>
      </c>
      <c r="E18" s="268">
        <v>2015</v>
      </c>
      <c r="F18" s="268" t="s">
        <v>52</v>
      </c>
      <c r="G18" s="268" t="s">
        <v>264</v>
      </c>
      <c r="H18" s="268" t="s">
        <v>55</v>
      </c>
      <c r="I18" s="268" t="s">
        <v>266</v>
      </c>
    </row>
    <row r="19" spans="2:9" x14ac:dyDescent="0.2">
      <c r="B19" s="268">
        <f t="shared" si="0"/>
        <v>12</v>
      </c>
      <c r="C19" s="291" t="s">
        <v>11</v>
      </c>
      <c r="D19" s="269">
        <v>1</v>
      </c>
      <c r="E19" s="268">
        <v>2020</v>
      </c>
      <c r="F19" s="268" t="s">
        <v>51</v>
      </c>
      <c r="G19" s="268" t="s">
        <v>264</v>
      </c>
      <c r="H19" s="268" t="s">
        <v>265</v>
      </c>
      <c r="I19" s="268" t="s">
        <v>266</v>
      </c>
    </row>
    <row r="20" spans="2:9" x14ac:dyDescent="0.2">
      <c r="B20" s="268">
        <f t="shared" si="0"/>
        <v>13</v>
      </c>
      <c r="C20" s="291" t="s">
        <v>273</v>
      </c>
      <c r="D20" s="269">
        <v>1</v>
      </c>
      <c r="E20" s="268">
        <v>2016</v>
      </c>
      <c r="F20" s="268" t="s">
        <v>51</v>
      </c>
      <c r="G20" s="268" t="s">
        <v>56</v>
      </c>
      <c r="H20" s="268" t="s">
        <v>56</v>
      </c>
      <c r="I20" s="268" t="s">
        <v>266</v>
      </c>
    </row>
    <row r="21" spans="2:9" x14ac:dyDescent="0.2">
      <c r="B21" s="268">
        <f t="shared" si="0"/>
        <v>14</v>
      </c>
      <c r="C21" s="291" t="s">
        <v>274</v>
      </c>
      <c r="D21" s="269">
        <v>1</v>
      </c>
      <c r="E21" s="268">
        <v>2014</v>
      </c>
      <c r="F21" s="268" t="s">
        <v>51</v>
      </c>
      <c r="G21" s="268" t="s">
        <v>56</v>
      </c>
      <c r="H21" s="268" t="s">
        <v>56</v>
      </c>
      <c r="I21" s="268" t="s">
        <v>33</v>
      </c>
    </row>
    <row r="22" spans="2:9" x14ac:dyDescent="0.2">
      <c r="B22" s="268">
        <f t="shared" si="0"/>
        <v>15</v>
      </c>
      <c r="C22" s="291" t="s">
        <v>275</v>
      </c>
      <c r="D22" s="269">
        <v>1</v>
      </c>
      <c r="E22" s="268">
        <v>2010</v>
      </c>
      <c r="F22" s="268" t="s">
        <v>53</v>
      </c>
      <c r="G22" s="268" t="s">
        <v>56</v>
      </c>
      <c r="H22" s="268" t="s">
        <v>56</v>
      </c>
      <c r="I22" s="268" t="s">
        <v>266</v>
      </c>
    </row>
    <row r="23" spans="2:9" x14ac:dyDescent="0.2">
      <c r="B23" s="268">
        <f t="shared" si="0"/>
        <v>16</v>
      </c>
      <c r="C23" s="291" t="s">
        <v>276</v>
      </c>
      <c r="D23" s="269">
        <v>1</v>
      </c>
      <c r="E23" s="268">
        <v>2011</v>
      </c>
      <c r="F23" s="268" t="s">
        <v>53</v>
      </c>
      <c r="G23" s="268" t="s">
        <v>56</v>
      </c>
      <c r="H23" s="268" t="s">
        <v>56</v>
      </c>
      <c r="I23" s="268" t="s">
        <v>266</v>
      </c>
    </row>
    <row r="24" spans="2:9" x14ac:dyDescent="0.2">
      <c r="B24" s="268">
        <f t="shared" si="0"/>
        <v>17</v>
      </c>
      <c r="C24" s="291" t="s">
        <v>364</v>
      </c>
      <c r="D24" s="269">
        <v>1</v>
      </c>
      <c r="E24" s="268">
        <v>2013</v>
      </c>
      <c r="F24" s="268" t="s">
        <v>53</v>
      </c>
      <c r="G24" s="268" t="s">
        <v>56</v>
      </c>
      <c r="H24" s="268" t="s">
        <v>56</v>
      </c>
      <c r="I24" s="268" t="s">
        <v>33</v>
      </c>
    </row>
    <row r="25" spans="2:9" x14ac:dyDescent="0.2">
      <c r="B25" s="268">
        <f t="shared" si="0"/>
        <v>18</v>
      </c>
      <c r="C25" s="291" t="s">
        <v>277</v>
      </c>
      <c r="D25" s="269">
        <v>1</v>
      </c>
      <c r="E25" s="268">
        <v>2015</v>
      </c>
      <c r="F25" s="268" t="s">
        <v>61</v>
      </c>
      <c r="G25" s="268" t="s">
        <v>264</v>
      </c>
      <c r="H25" s="268" t="s">
        <v>265</v>
      </c>
      <c r="I25" s="268" t="s">
        <v>33</v>
      </c>
    </row>
    <row r="26" spans="2:9" x14ac:dyDescent="0.2">
      <c r="B26" s="268">
        <f t="shared" si="0"/>
        <v>19</v>
      </c>
      <c r="C26" s="291" t="s">
        <v>19</v>
      </c>
      <c r="D26" s="269">
        <v>1</v>
      </c>
      <c r="E26" s="268">
        <v>2016</v>
      </c>
      <c r="F26" s="268" t="s">
        <v>61</v>
      </c>
      <c r="G26" s="268" t="s">
        <v>264</v>
      </c>
      <c r="H26" s="268" t="s">
        <v>265</v>
      </c>
      <c r="I26" s="268" t="s">
        <v>33</v>
      </c>
    </row>
    <row r="27" spans="2:9" x14ac:dyDescent="0.2">
      <c r="B27" s="268">
        <f t="shared" si="0"/>
        <v>20</v>
      </c>
      <c r="C27" s="291" t="s">
        <v>278</v>
      </c>
      <c r="D27" s="269">
        <v>1</v>
      </c>
      <c r="E27" s="268">
        <v>2013</v>
      </c>
      <c r="F27" s="268" t="s">
        <v>61</v>
      </c>
      <c r="G27" s="268" t="s">
        <v>264</v>
      </c>
      <c r="H27" s="268" t="s">
        <v>265</v>
      </c>
      <c r="I27" s="268" t="s">
        <v>33</v>
      </c>
    </row>
    <row r="28" spans="2:9" x14ac:dyDescent="0.2">
      <c r="B28" s="268">
        <f t="shared" si="0"/>
        <v>21</v>
      </c>
      <c r="C28" s="291" t="s">
        <v>50</v>
      </c>
      <c r="D28" s="269">
        <v>1</v>
      </c>
      <c r="E28" s="268">
        <v>2017</v>
      </c>
      <c r="F28" s="268" t="s">
        <v>51</v>
      </c>
      <c r="G28" s="268" t="s">
        <v>264</v>
      </c>
      <c r="H28" s="268" t="s">
        <v>265</v>
      </c>
      <c r="I28" s="268" t="s">
        <v>266</v>
      </c>
    </row>
    <row r="29" spans="2:9" x14ac:dyDescent="0.2">
      <c r="B29" s="268">
        <f t="shared" si="0"/>
        <v>22</v>
      </c>
      <c r="C29" s="291" t="s">
        <v>20</v>
      </c>
      <c r="D29" s="269">
        <v>1</v>
      </c>
      <c r="E29" s="268">
        <v>2015</v>
      </c>
      <c r="F29" s="268" t="s">
        <v>51</v>
      </c>
      <c r="G29" s="268" t="s">
        <v>264</v>
      </c>
      <c r="H29" s="268" t="s">
        <v>265</v>
      </c>
      <c r="I29" s="268" t="s">
        <v>33</v>
      </c>
    </row>
    <row r="30" spans="2:9" x14ac:dyDescent="0.2">
      <c r="B30" s="268">
        <f t="shared" si="0"/>
        <v>23</v>
      </c>
      <c r="C30" s="292" t="s">
        <v>305</v>
      </c>
      <c r="D30" s="269">
        <v>1</v>
      </c>
      <c r="E30" s="268">
        <v>2015</v>
      </c>
      <c r="F30" s="268" t="s">
        <v>51</v>
      </c>
      <c r="G30" s="268" t="s">
        <v>264</v>
      </c>
      <c r="H30" s="268" t="s">
        <v>265</v>
      </c>
      <c r="I30" s="268" t="s">
        <v>33</v>
      </c>
    </row>
    <row r="31" spans="2:9" x14ac:dyDescent="0.2">
      <c r="B31" s="268">
        <f t="shared" si="0"/>
        <v>24</v>
      </c>
      <c r="C31" s="291" t="s">
        <v>279</v>
      </c>
      <c r="D31" s="269">
        <v>1</v>
      </c>
      <c r="E31" s="268">
        <v>2016</v>
      </c>
      <c r="F31" s="268" t="s">
        <v>53</v>
      </c>
      <c r="G31" s="268" t="s">
        <v>264</v>
      </c>
      <c r="H31" s="268" t="s">
        <v>265</v>
      </c>
      <c r="I31" s="268" t="s">
        <v>33</v>
      </c>
    </row>
    <row r="32" spans="2:9" x14ac:dyDescent="0.2">
      <c r="B32" s="268">
        <f t="shared" si="0"/>
        <v>25</v>
      </c>
      <c r="C32" s="291" t="s">
        <v>360</v>
      </c>
      <c r="D32" s="269">
        <v>1</v>
      </c>
      <c r="E32" s="268">
        <v>2014</v>
      </c>
      <c r="F32" s="268" t="s">
        <v>51</v>
      </c>
      <c r="G32" s="268" t="s">
        <v>264</v>
      </c>
      <c r="H32" s="268" t="s">
        <v>265</v>
      </c>
      <c r="I32" s="268" t="s">
        <v>266</v>
      </c>
    </row>
    <row r="33" spans="2:9" x14ac:dyDescent="0.2">
      <c r="B33" s="268">
        <f t="shared" si="0"/>
        <v>26</v>
      </c>
      <c r="C33" s="291" t="s">
        <v>18</v>
      </c>
      <c r="D33" s="269">
        <v>1</v>
      </c>
      <c r="E33" s="268">
        <v>2015</v>
      </c>
      <c r="F33" s="268" t="s">
        <v>51</v>
      </c>
      <c r="G33" s="268" t="s">
        <v>264</v>
      </c>
      <c r="H33" s="268" t="s">
        <v>265</v>
      </c>
      <c r="I33" s="268" t="s">
        <v>33</v>
      </c>
    </row>
    <row r="34" spans="2:9" x14ac:dyDescent="0.2">
      <c r="B34" s="268">
        <f t="shared" si="0"/>
        <v>27</v>
      </c>
      <c r="C34" s="292" t="s">
        <v>306</v>
      </c>
      <c r="D34" s="269">
        <v>1</v>
      </c>
      <c r="E34" s="268">
        <v>2018</v>
      </c>
      <c r="F34" s="268" t="s">
        <v>53</v>
      </c>
      <c r="G34" s="268" t="s">
        <v>264</v>
      </c>
      <c r="H34" s="268" t="s">
        <v>265</v>
      </c>
      <c r="I34" s="268" t="s">
        <v>33</v>
      </c>
    </row>
    <row r="35" spans="2:9" x14ac:dyDescent="0.2">
      <c r="B35" s="268">
        <f t="shared" si="0"/>
        <v>28</v>
      </c>
      <c r="C35" s="292" t="s">
        <v>307</v>
      </c>
      <c r="D35" s="269">
        <v>1</v>
      </c>
      <c r="E35" s="268">
        <v>2019</v>
      </c>
      <c r="F35" s="268" t="s">
        <v>53</v>
      </c>
      <c r="G35" s="268" t="s">
        <v>264</v>
      </c>
      <c r="H35" s="268" t="s">
        <v>265</v>
      </c>
      <c r="I35" s="268" t="s">
        <v>33</v>
      </c>
    </row>
    <row r="36" spans="2:9" x14ac:dyDescent="0.2">
      <c r="B36" s="268">
        <f t="shared" si="0"/>
        <v>29</v>
      </c>
      <c r="C36" s="292" t="s">
        <v>308</v>
      </c>
      <c r="D36" s="269">
        <v>1</v>
      </c>
      <c r="E36" s="268">
        <v>2018</v>
      </c>
      <c r="F36" s="268" t="s">
        <v>53</v>
      </c>
      <c r="G36" s="268" t="s">
        <v>264</v>
      </c>
      <c r="H36" s="268" t="s">
        <v>265</v>
      </c>
      <c r="I36" s="268" t="s">
        <v>33</v>
      </c>
    </row>
    <row r="37" spans="2:9" x14ac:dyDescent="0.2">
      <c r="B37" s="268">
        <f t="shared" si="0"/>
        <v>30</v>
      </c>
      <c r="C37" s="291" t="s">
        <v>21</v>
      </c>
      <c r="D37" s="269">
        <v>1</v>
      </c>
      <c r="E37" s="268">
        <v>2016</v>
      </c>
      <c r="F37" s="268" t="s">
        <v>51</v>
      </c>
      <c r="G37" s="268" t="s">
        <v>264</v>
      </c>
      <c r="H37" s="268" t="s">
        <v>265</v>
      </c>
      <c r="I37" s="268" t="s">
        <v>33</v>
      </c>
    </row>
    <row r="38" spans="2:9" x14ac:dyDescent="0.2">
      <c r="B38" s="268">
        <f t="shared" si="0"/>
        <v>31</v>
      </c>
      <c r="C38" s="291" t="s">
        <v>317</v>
      </c>
      <c r="D38" s="269">
        <v>1</v>
      </c>
      <c r="E38" s="268">
        <v>2016</v>
      </c>
      <c r="F38" s="268" t="s">
        <v>51</v>
      </c>
      <c r="G38" s="268" t="s">
        <v>264</v>
      </c>
      <c r="H38" s="268" t="s">
        <v>270</v>
      </c>
      <c r="I38" s="268" t="s">
        <v>33</v>
      </c>
    </row>
    <row r="39" spans="2:9" x14ac:dyDescent="0.2">
      <c r="B39" s="268">
        <f t="shared" si="0"/>
        <v>32</v>
      </c>
      <c r="C39" s="291" t="s">
        <v>361</v>
      </c>
      <c r="D39" s="269">
        <v>1</v>
      </c>
      <c r="E39" s="268">
        <v>2017</v>
      </c>
      <c r="F39" s="268" t="s">
        <v>53</v>
      </c>
      <c r="G39" s="268" t="s">
        <v>264</v>
      </c>
      <c r="H39" s="268" t="s">
        <v>265</v>
      </c>
      <c r="I39" s="268" t="s">
        <v>33</v>
      </c>
    </row>
    <row r="40" spans="2:9" x14ac:dyDescent="0.2">
      <c r="B40" s="268">
        <f t="shared" si="0"/>
        <v>33</v>
      </c>
      <c r="C40" s="291" t="s">
        <v>363</v>
      </c>
      <c r="D40" s="269">
        <v>1</v>
      </c>
      <c r="E40" s="268">
        <v>2020</v>
      </c>
      <c r="F40" s="268" t="s">
        <v>61</v>
      </c>
      <c r="G40" s="268" t="s">
        <v>264</v>
      </c>
      <c r="H40" s="268" t="s">
        <v>55</v>
      </c>
      <c r="I40" s="268" t="s">
        <v>33</v>
      </c>
    </row>
    <row r="41" spans="2:9" x14ac:dyDescent="0.2">
      <c r="B41" s="268">
        <f t="shared" si="0"/>
        <v>34</v>
      </c>
      <c r="C41" s="291" t="s">
        <v>280</v>
      </c>
      <c r="D41" s="269">
        <v>1</v>
      </c>
      <c r="E41" s="268">
        <v>2020</v>
      </c>
      <c r="F41" s="268" t="s">
        <v>61</v>
      </c>
      <c r="G41" s="268" t="s">
        <v>264</v>
      </c>
      <c r="H41" s="268" t="s">
        <v>270</v>
      </c>
      <c r="I41" s="268" t="s">
        <v>33</v>
      </c>
    </row>
    <row r="42" spans="2:9" x14ac:dyDescent="0.2">
      <c r="B42" s="268">
        <f t="shared" si="0"/>
        <v>35</v>
      </c>
      <c r="C42" s="291" t="s">
        <v>281</v>
      </c>
      <c r="D42" s="269">
        <v>1</v>
      </c>
      <c r="E42" s="268">
        <v>2019</v>
      </c>
      <c r="F42" s="268" t="s">
        <v>54</v>
      </c>
      <c r="G42" s="268" t="s">
        <v>264</v>
      </c>
      <c r="H42" s="268" t="s">
        <v>265</v>
      </c>
      <c r="I42" s="268" t="s">
        <v>33</v>
      </c>
    </row>
    <row r="43" spans="2:9" x14ac:dyDescent="0.2">
      <c r="B43" s="268">
        <f t="shared" si="0"/>
        <v>36</v>
      </c>
      <c r="C43" s="291" t="s">
        <v>282</v>
      </c>
      <c r="D43" s="269">
        <v>1</v>
      </c>
      <c r="E43" s="268">
        <v>2019</v>
      </c>
      <c r="F43" s="268" t="s">
        <v>54</v>
      </c>
      <c r="G43" s="268" t="s">
        <v>264</v>
      </c>
      <c r="H43" s="268" t="s">
        <v>265</v>
      </c>
      <c r="I43" s="268" t="s">
        <v>33</v>
      </c>
    </row>
    <row r="44" spans="2:9" x14ac:dyDescent="0.2">
      <c r="B44" s="268">
        <f t="shared" si="0"/>
        <v>37</v>
      </c>
      <c r="C44" s="291" t="s">
        <v>283</v>
      </c>
      <c r="D44" s="269">
        <v>1</v>
      </c>
      <c r="E44" s="268">
        <v>2019</v>
      </c>
      <c r="F44" s="268" t="s">
        <v>54</v>
      </c>
      <c r="G44" s="268" t="s">
        <v>264</v>
      </c>
      <c r="H44" s="268" t="s">
        <v>265</v>
      </c>
      <c r="I44" s="268" t="s">
        <v>33</v>
      </c>
    </row>
    <row r="45" spans="2:9" x14ac:dyDescent="0.2">
      <c r="B45" s="268">
        <f t="shared" si="0"/>
        <v>38</v>
      </c>
      <c r="C45" s="291" t="s">
        <v>284</v>
      </c>
      <c r="D45" s="269">
        <v>1</v>
      </c>
      <c r="E45" s="268">
        <v>2023</v>
      </c>
      <c r="F45" s="268" t="s">
        <v>54</v>
      </c>
      <c r="G45" s="268" t="s">
        <v>264</v>
      </c>
      <c r="H45" s="268" t="s">
        <v>265</v>
      </c>
      <c r="I45" s="268" t="s">
        <v>33</v>
      </c>
    </row>
    <row r="46" spans="2:9" x14ac:dyDescent="0.2">
      <c r="B46" s="268">
        <f t="shared" si="0"/>
        <v>39</v>
      </c>
      <c r="C46" s="291" t="s">
        <v>362</v>
      </c>
      <c r="D46" s="269">
        <v>1</v>
      </c>
      <c r="E46" s="268">
        <v>2023</v>
      </c>
      <c r="F46" s="268" t="s">
        <v>53</v>
      </c>
      <c r="G46" s="268" t="s">
        <v>264</v>
      </c>
      <c r="H46" s="268" t="s">
        <v>55</v>
      </c>
      <c r="I46" s="268" t="s">
        <v>33</v>
      </c>
    </row>
    <row r="47" spans="2:9" x14ac:dyDescent="0.2">
      <c r="B47" s="268">
        <f t="shared" si="0"/>
        <v>40</v>
      </c>
      <c r="C47" s="291" t="s">
        <v>285</v>
      </c>
      <c r="D47" s="269">
        <v>1</v>
      </c>
      <c r="E47" s="268">
        <v>2023</v>
      </c>
      <c r="F47" s="268" t="s">
        <v>53</v>
      </c>
      <c r="G47" s="268" t="s">
        <v>264</v>
      </c>
      <c r="H47" s="268" t="s">
        <v>265</v>
      </c>
      <c r="I47" s="268" t="s">
        <v>33</v>
      </c>
    </row>
    <row r="48" spans="2:9" x14ac:dyDescent="0.2">
      <c r="B48" s="268">
        <f t="shared" si="0"/>
        <v>41</v>
      </c>
      <c r="C48" s="291" t="s">
        <v>365</v>
      </c>
      <c r="D48" s="269">
        <v>1</v>
      </c>
      <c r="E48" s="268">
        <v>2015</v>
      </c>
      <c r="F48" s="268" t="s">
        <v>58</v>
      </c>
      <c r="G48" s="268" t="s">
        <v>264</v>
      </c>
      <c r="H48" s="268" t="s">
        <v>265</v>
      </c>
      <c r="I48" s="268" t="s">
        <v>33</v>
      </c>
    </row>
    <row r="49" spans="2:9" x14ac:dyDescent="0.2">
      <c r="B49" s="268">
        <f t="shared" si="0"/>
        <v>42</v>
      </c>
      <c r="C49" s="291" t="s">
        <v>366</v>
      </c>
      <c r="D49" s="269">
        <v>1</v>
      </c>
      <c r="E49" s="268">
        <v>2020</v>
      </c>
      <c r="F49" s="268" t="s">
        <v>58</v>
      </c>
      <c r="G49" s="268" t="s">
        <v>264</v>
      </c>
      <c r="H49" s="268" t="s">
        <v>265</v>
      </c>
      <c r="I49" s="268" t="s">
        <v>33</v>
      </c>
    </row>
    <row r="50" spans="2:9" x14ac:dyDescent="0.2">
      <c r="B50" s="268">
        <f t="shared" si="0"/>
        <v>43</v>
      </c>
      <c r="C50" s="291" t="s">
        <v>367</v>
      </c>
      <c r="D50" s="269">
        <v>28</v>
      </c>
      <c r="E50" s="268">
        <v>2023</v>
      </c>
      <c r="F50" s="268" t="s">
        <v>58</v>
      </c>
      <c r="G50" s="268" t="s">
        <v>286</v>
      </c>
      <c r="H50" s="268" t="s">
        <v>286</v>
      </c>
      <c r="I50" s="268" t="s">
        <v>287</v>
      </c>
    </row>
    <row r="51" spans="2:9" x14ac:dyDescent="0.2">
      <c r="B51" s="268">
        <f t="shared" si="0"/>
        <v>44</v>
      </c>
      <c r="C51" s="291" t="s">
        <v>357</v>
      </c>
      <c r="D51" s="269">
        <v>1</v>
      </c>
      <c r="E51" s="268">
        <v>2024</v>
      </c>
      <c r="F51" s="268" t="s">
        <v>58</v>
      </c>
      <c r="G51" s="268" t="s">
        <v>286</v>
      </c>
      <c r="H51" s="268" t="s">
        <v>286</v>
      </c>
      <c r="I51" s="268" t="s">
        <v>287</v>
      </c>
    </row>
    <row r="52" spans="2:9" x14ac:dyDescent="0.2">
      <c r="B52" s="268">
        <f t="shared" si="0"/>
        <v>45</v>
      </c>
      <c r="C52" s="291" t="s">
        <v>358</v>
      </c>
      <c r="D52" s="269">
        <v>1</v>
      </c>
      <c r="E52" s="268">
        <v>2025</v>
      </c>
      <c r="F52" s="268" t="s">
        <v>58</v>
      </c>
      <c r="G52" s="268" t="s">
        <v>286</v>
      </c>
      <c r="H52" s="268" t="s">
        <v>286</v>
      </c>
      <c r="I52" s="268" t="s">
        <v>287</v>
      </c>
    </row>
    <row r="53" spans="2:9" x14ac:dyDescent="0.2">
      <c r="B53" s="268">
        <f t="shared" si="0"/>
        <v>46</v>
      </c>
      <c r="C53" s="292" t="s">
        <v>309</v>
      </c>
      <c r="D53" s="269">
        <v>1</v>
      </c>
      <c r="E53" s="268">
        <v>2017</v>
      </c>
      <c r="F53" s="268" t="s">
        <v>58</v>
      </c>
      <c r="G53" s="268" t="s">
        <v>264</v>
      </c>
      <c r="H53" s="268" t="s">
        <v>265</v>
      </c>
      <c r="I53" s="268" t="s">
        <v>49</v>
      </c>
    </row>
    <row r="54" spans="2:9" x14ac:dyDescent="0.2">
      <c r="B54" s="268">
        <f t="shared" si="0"/>
        <v>47</v>
      </c>
      <c r="C54" s="291" t="s">
        <v>288</v>
      </c>
      <c r="D54" s="269">
        <v>1</v>
      </c>
      <c r="E54" s="268">
        <v>2018</v>
      </c>
      <c r="F54" s="268" t="s">
        <v>58</v>
      </c>
      <c r="G54" s="268" t="s">
        <v>264</v>
      </c>
      <c r="H54" s="268" t="s">
        <v>265</v>
      </c>
      <c r="I54" s="268" t="s">
        <v>49</v>
      </c>
    </row>
    <row r="55" spans="2:9" x14ac:dyDescent="0.2">
      <c r="B55" s="268">
        <f t="shared" si="0"/>
        <v>48</v>
      </c>
      <c r="C55" s="291" t="s">
        <v>289</v>
      </c>
      <c r="D55" s="269">
        <v>1</v>
      </c>
      <c r="E55" s="268">
        <v>2021</v>
      </c>
      <c r="F55" s="268" t="s">
        <v>58</v>
      </c>
      <c r="G55" s="268" t="s">
        <v>264</v>
      </c>
      <c r="H55" s="268" t="s">
        <v>265</v>
      </c>
      <c r="I55" s="268" t="s">
        <v>49</v>
      </c>
    </row>
    <row r="56" spans="2:9" x14ac:dyDescent="0.2">
      <c r="B56" s="268">
        <f t="shared" si="0"/>
        <v>49</v>
      </c>
      <c r="C56" s="291" t="s">
        <v>290</v>
      </c>
      <c r="D56" s="269">
        <v>1</v>
      </c>
      <c r="E56" s="268"/>
      <c r="F56" s="268" t="s">
        <v>58</v>
      </c>
      <c r="G56" s="268" t="s">
        <v>264</v>
      </c>
      <c r="H56" s="268" t="s">
        <v>265</v>
      </c>
      <c r="I56" s="268" t="s">
        <v>49</v>
      </c>
    </row>
    <row r="57" spans="2:9" x14ac:dyDescent="0.2">
      <c r="B57" s="268">
        <f t="shared" si="0"/>
        <v>50</v>
      </c>
      <c r="C57" s="291" t="s">
        <v>291</v>
      </c>
      <c r="D57" s="269">
        <v>1</v>
      </c>
      <c r="E57" s="268">
        <v>2012</v>
      </c>
      <c r="F57" s="268" t="s">
        <v>58</v>
      </c>
      <c r="G57" s="268" t="s">
        <v>264</v>
      </c>
      <c r="H57" s="268" t="s">
        <v>265</v>
      </c>
      <c r="I57" s="268" t="s">
        <v>49</v>
      </c>
    </row>
    <row r="58" spans="2:9" x14ac:dyDescent="0.2">
      <c r="B58" s="268">
        <f t="shared" si="0"/>
        <v>51</v>
      </c>
      <c r="C58" s="291" t="s">
        <v>292</v>
      </c>
      <c r="D58" s="269">
        <v>1</v>
      </c>
      <c r="E58" s="268"/>
      <c r="F58" s="268" t="s">
        <v>58</v>
      </c>
      <c r="G58" s="268" t="s">
        <v>264</v>
      </c>
      <c r="H58" s="268" t="s">
        <v>265</v>
      </c>
      <c r="I58" s="268" t="s">
        <v>49</v>
      </c>
    </row>
    <row r="59" spans="2:9" x14ac:dyDescent="0.2">
      <c r="B59" s="268">
        <f t="shared" si="0"/>
        <v>52</v>
      </c>
      <c r="C59" s="291" t="s">
        <v>293</v>
      </c>
      <c r="D59" s="269">
        <v>1</v>
      </c>
      <c r="E59" s="268">
        <v>2016</v>
      </c>
      <c r="F59" s="268" t="s">
        <v>58</v>
      </c>
      <c r="G59" s="268" t="s">
        <v>264</v>
      </c>
      <c r="H59" s="268" t="s">
        <v>265</v>
      </c>
      <c r="I59" s="268" t="s">
        <v>49</v>
      </c>
    </row>
    <row r="60" spans="2:9" x14ac:dyDescent="0.2">
      <c r="B60" s="268">
        <f t="shared" si="0"/>
        <v>53</v>
      </c>
      <c r="C60" s="291" t="s">
        <v>294</v>
      </c>
      <c r="D60" s="269">
        <v>1</v>
      </c>
      <c r="E60" s="268">
        <v>2024</v>
      </c>
      <c r="F60" s="268" t="s">
        <v>58</v>
      </c>
      <c r="G60" s="268" t="s">
        <v>264</v>
      </c>
      <c r="H60" s="268" t="s">
        <v>265</v>
      </c>
      <c r="I60" s="268" t="s">
        <v>49</v>
      </c>
    </row>
    <row r="61" spans="2:9" x14ac:dyDescent="0.2">
      <c r="B61" s="268">
        <f t="shared" si="0"/>
        <v>54</v>
      </c>
      <c r="C61" s="291" t="s">
        <v>295</v>
      </c>
      <c r="D61" s="269">
        <v>15</v>
      </c>
      <c r="E61" s="268">
        <v>2016</v>
      </c>
      <c r="F61" s="268" t="s">
        <v>58</v>
      </c>
      <c r="G61" s="268" t="s">
        <v>264</v>
      </c>
      <c r="H61" s="268" t="s">
        <v>265</v>
      </c>
      <c r="I61" s="268" t="s">
        <v>296</v>
      </c>
    </row>
    <row r="62" spans="2:9" x14ac:dyDescent="0.2">
      <c r="B62" s="268">
        <f t="shared" si="0"/>
        <v>55</v>
      </c>
      <c r="C62" s="291" t="s">
        <v>297</v>
      </c>
      <c r="D62" s="269">
        <v>1</v>
      </c>
      <c r="E62" s="268">
        <v>2024</v>
      </c>
      <c r="F62" s="268" t="s">
        <v>51</v>
      </c>
      <c r="G62" s="268" t="s">
        <v>264</v>
      </c>
      <c r="H62" s="268" t="s">
        <v>265</v>
      </c>
      <c r="I62" s="268" t="s">
        <v>266</v>
      </c>
    </row>
    <row r="63" spans="2:9" x14ac:dyDescent="0.2">
      <c r="B63" s="268">
        <f t="shared" si="0"/>
        <v>56</v>
      </c>
      <c r="C63" s="291" t="s">
        <v>6</v>
      </c>
      <c r="D63" s="269">
        <v>1</v>
      </c>
      <c r="E63" s="268">
        <v>2024</v>
      </c>
      <c r="F63" s="268" t="s">
        <v>51</v>
      </c>
      <c r="G63" s="268" t="s">
        <v>264</v>
      </c>
      <c r="H63" s="268" t="s">
        <v>270</v>
      </c>
      <c r="I63" s="268" t="s">
        <v>266</v>
      </c>
    </row>
    <row r="64" spans="2:9" x14ac:dyDescent="0.2">
      <c r="B64" s="268">
        <f t="shared" si="0"/>
        <v>57</v>
      </c>
      <c r="C64" s="291" t="s">
        <v>316</v>
      </c>
      <c r="D64" s="269">
        <v>1</v>
      </c>
      <c r="E64" s="268">
        <v>2024</v>
      </c>
      <c r="F64" s="268" t="s">
        <v>51</v>
      </c>
      <c r="G64" s="268" t="s">
        <v>264</v>
      </c>
      <c r="H64" s="268" t="s">
        <v>265</v>
      </c>
      <c r="I64" s="268" t="s">
        <v>33</v>
      </c>
    </row>
    <row r="65" spans="2:12" x14ac:dyDescent="0.2">
      <c r="B65" s="268">
        <f t="shared" si="0"/>
        <v>58</v>
      </c>
      <c r="C65" s="291" t="s">
        <v>298</v>
      </c>
      <c r="D65" s="269">
        <v>1</v>
      </c>
      <c r="E65" s="268">
        <v>2024</v>
      </c>
      <c r="F65" s="268" t="s">
        <v>51</v>
      </c>
      <c r="G65" s="268" t="s">
        <v>264</v>
      </c>
      <c r="H65" s="268" t="s">
        <v>265</v>
      </c>
      <c r="I65" s="268" t="s">
        <v>33</v>
      </c>
    </row>
    <row r="66" spans="2:12" x14ac:dyDescent="0.2">
      <c r="B66" s="268">
        <f t="shared" si="0"/>
        <v>59</v>
      </c>
      <c r="C66" s="291" t="s">
        <v>17</v>
      </c>
      <c r="D66" s="269">
        <v>1</v>
      </c>
      <c r="E66" s="268">
        <v>2024</v>
      </c>
      <c r="F66" s="268" t="s">
        <v>58</v>
      </c>
      <c r="G66" s="268" t="s">
        <v>264</v>
      </c>
      <c r="H66" s="268" t="s">
        <v>265</v>
      </c>
      <c r="I66" s="268" t="s">
        <v>33</v>
      </c>
    </row>
    <row r="67" spans="2:12" x14ac:dyDescent="0.2">
      <c r="B67" s="268">
        <f t="shared" si="0"/>
        <v>60</v>
      </c>
      <c r="C67" s="292" t="s">
        <v>310</v>
      </c>
      <c r="D67" s="269">
        <v>1</v>
      </c>
      <c r="E67" s="268">
        <v>2024</v>
      </c>
      <c r="F67" s="268" t="s">
        <v>53</v>
      </c>
      <c r="G67" s="268" t="s">
        <v>264</v>
      </c>
      <c r="H67" s="268" t="s">
        <v>55</v>
      </c>
      <c r="I67" s="268" t="s">
        <v>33</v>
      </c>
      <c r="L67" s="22"/>
    </row>
    <row r="68" spans="2:12" x14ac:dyDescent="0.2">
      <c r="B68" s="268">
        <f t="shared" si="0"/>
        <v>61</v>
      </c>
      <c r="C68" s="291" t="s">
        <v>299</v>
      </c>
      <c r="D68" s="269">
        <v>1</v>
      </c>
      <c r="E68" s="268">
        <v>2025</v>
      </c>
      <c r="F68" s="268" t="s">
        <v>53</v>
      </c>
      <c r="G68" s="268" t="s">
        <v>264</v>
      </c>
      <c r="H68" s="268" t="s">
        <v>270</v>
      </c>
      <c r="I68" s="268" t="s">
        <v>33</v>
      </c>
      <c r="L68" s="22"/>
    </row>
    <row r="69" spans="2:12" x14ac:dyDescent="0.2">
      <c r="B69" s="268">
        <f t="shared" si="0"/>
        <v>62</v>
      </c>
      <c r="C69" s="291" t="s">
        <v>312</v>
      </c>
      <c r="D69" s="269">
        <v>1</v>
      </c>
      <c r="E69" s="268">
        <v>2025</v>
      </c>
      <c r="F69" s="268" t="s">
        <v>53</v>
      </c>
      <c r="G69" s="268" t="s">
        <v>264</v>
      </c>
      <c r="H69" s="268" t="s">
        <v>265</v>
      </c>
      <c r="I69" s="268" t="s">
        <v>33</v>
      </c>
      <c r="L69" s="22"/>
    </row>
    <row r="70" spans="2:12" x14ac:dyDescent="0.2">
      <c r="B70" s="268">
        <f t="shared" si="0"/>
        <v>63</v>
      </c>
      <c r="C70" s="291" t="s">
        <v>313</v>
      </c>
      <c r="D70" s="269">
        <v>1</v>
      </c>
      <c r="E70" s="268">
        <v>2025</v>
      </c>
      <c r="F70" s="268" t="s">
        <v>53</v>
      </c>
      <c r="G70" s="268" t="s">
        <v>264</v>
      </c>
      <c r="H70" s="268" t="s">
        <v>265</v>
      </c>
      <c r="I70" s="268" t="s">
        <v>33</v>
      </c>
      <c r="L70" s="22"/>
    </row>
    <row r="71" spans="2:12" x14ac:dyDescent="0.2">
      <c r="B71" s="268">
        <f t="shared" si="0"/>
        <v>64</v>
      </c>
      <c r="C71" s="291" t="s">
        <v>314</v>
      </c>
      <c r="D71" s="269">
        <v>1</v>
      </c>
      <c r="E71" s="268">
        <v>2025</v>
      </c>
      <c r="F71" s="268" t="s">
        <v>52</v>
      </c>
      <c r="G71" s="268" t="s">
        <v>264</v>
      </c>
      <c r="H71" s="268" t="s">
        <v>265</v>
      </c>
      <c r="I71" s="268" t="s">
        <v>33</v>
      </c>
      <c r="L71" s="22"/>
    </row>
    <row r="72" spans="2:12" x14ac:dyDescent="0.2">
      <c r="B72" s="268">
        <f t="shared" si="0"/>
        <v>65</v>
      </c>
      <c r="C72" s="291" t="s">
        <v>300</v>
      </c>
      <c r="D72" s="269">
        <v>1</v>
      </c>
      <c r="E72" s="268">
        <v>2025</v>
      </c>
      <c r="F72" s="268" t="s">
        <v>53</v>
      </c>
      <c r="G72" s="268" t="s">
        <v>264</v>
      </c>
      <c r="H72" s="268" t="s">
        <v>265</v>
      </c>
      <c r="I72" s="268" t="s">
        <v>33</v>
      </c>
      <c r="L72" s="22"/>
    </row>
    <row r="73" spans="2:12" x14ac:dyDescent="0.2">
      <c r="B73" s="268">
        <f t="shared" si="0"/>
        <v>66</v>
      </c>
      <c r="C73" s="291" t="s">
        <v>301</v>
      </c>
      <c r="D73" s="269">
        <v>1</v>
      </c>
      <c r="E73" s="268">
        <v>2025</v>
      </c>
      <c r="F73" s="268" t="s">
        <v>53</v>
      </c>
      <c r="G73" s="268" t="s">
        <v>264</v>
      </c>
      <c r="H73" s="268" t="s">
        <v>265</v>
      </c>
      <c r="I73" s="268" t="s">
        <v>33</v>
      </c>
      <c r="L73" s="22"/>
    </row>
    <row r="74" spans="2:12" x14ac:dyDescent="0.2">
      <c r="B74" s="268">
        <f t="shared" si="0"/>
        <v>67</v>
      </c>
      <c r="C74" s="291" t="s">
        <v>302</v>
      </c>
      <c r="D74" s="269">
        <v>1</v>
      </c>
      <c r="E74" s="268">
        <v>2025</v>
      </c>
      <c r="F74" s="268" t="s">
        <v>58</v>
      </c>
      <c r="G74" s="268" t="s">
        <v>264</v>
      </c>
      <c r="H74" s="268" t="s">
        <v>265</v>
      </c>
      <c r="I74" s="268" t="s">
        <v>58</v>
      </c>
      <c r="L74" s="22"/>
    </row>
    <row r="75" spans="2:12" x14ac:dyDescent="0.2">
      <c r="B75" s="268">
        <f t="shared" ref="B75:B81" si="1">B74+1</f>
        <v>68</v>
      </c>
      <c r="C75" s="291" t="s">
        <v>315</v>
      </c>
      <c r="D75" s="269">
        <v>1</v>
      </c>
      <c r="E75" s="268">
        <v>2025</v>
      </c>
      <c r="F75" s="268" t="s">
        <v>58</v>
      </c>
      <c r="G75" s="268" t="s">
        <v>264</v>
      </c>
      <c r="H75" s="268" t="s">
        <v>55</v>
      </c>
      <c r="I75" s="268" t="s">
        <v>266</v>
      </c>
      <c r="L75" s="22"/>
    </row>
    <row r="76" spans="2:12" x14ac:dyDescent="0.2">
      <c r="B76" s="268">
        <f t="shared" si="1"/>
        <v>69</v>
      </c>
      <c r="C76" s="291" t="s">
        <v>303</v>
      </c>
      <c r="D76" s="269">
        <v>1</v>
      </c>
      <c r="E76" s="268">
        <v>2025</v>
      </c>
      <c r="F76" s="268" t="s">
        <v>53</v>
      </c>
      <c r="G76" s="268" t="s">
        <v>264</v>
      </c>
      <c r="H76" s="268" t="s">
        <v>265</v>
      </c>
      <c r="I76" s="268" t="s">
        <v>33</v>
      </c>
      <c r="L76" s="22"/>
    </row>
    <row r="77" spans="2:12" x14ac:dyDescent="0.2">
      <c r="B77" s="268">
        <f t="shared" si="1"/>
        <v>70</v>
      </c>
      <c r="C77" s="291" t="s">
        <v>304</v>
      </c>
      <c r="D77" s="269">
        <v>1</v>
      </c>
      <c r="E77" s="268">
        <v>2025</v>
      </c>
      <c r="F77" s="268" t="s">
        <v>58</v>
      </c>
      <c r="G77" s="268" t="s">
        <v>264</v>
      </c>
      <c r="H77" s="268" t="s">
        <v>265</v>
      </c>
      <c r="I77" s="268" t="s">
        <v>58</v>
      </c>
    </row>
    <row r="78" spans="2:12" x14ac:dyDescent="0.2">
      <c r="B78" s="268">
        <f t="shared" si="1"/>
        <v>71</v>
      </c>
      <c r="C78" s="291" t="s">
        <v>311</v>
      </c>
      <c r="D78" s="269">
        <v>1</v>
      </c>
      <c r="E78" s="268">
        <v>2025</v>
      </c>
      <c r="F78" s="268" t="s">
        <v>51</v>
      </c>
      <c r="G78" s="268" t="s">
        <v>264</v>
      </c>
      <c r="H78" s="268" t="s">
        <v>265</v>
      </c>
      <c r="I78" s="268" t="s">
        <v>33</v>
      </c>
    </row>
    <row r="79" spans="2:12" x14ac:dyDescent="0.2">
      <c r="B79" s="268">
        <f t="shared" si="1"/>
        <v>72</v>
      </c>
      <c r="C79" s="291" t="s">
        <v>353</v>
      </c>
      <c r="D79" s="269">
        <v>1</v>
      </c>
      <c r="E79" s="268">
        <v>2025</v>
      </c>
      <c r="F79" s="268" t="s">
        <v>51</v>
      </c>
      <c r="G79" s="268" t="s">
        <v>264</v>
      </c>
      <c r="H79" s="268" t="s">
        <v>265</v>
      </c>
      <c r="I79" s="268" t="s">
        <v>33</v>
      </c>
    </row>
    <row r="80" spans="2:12" x14ac:dyDescent="0.2">
      <c r="B80" s="268">
        <f t="shared" si="1"/>
        <v>73</v>
      </c>
      <c r="C80" s="291" t="s">
        <v>355</v>
      </c>
      <c r="D80" s="269">
        <v>1</v>
      </c>
      <c r="E80" s="268">
        <v>2025</v>
      </c>
      <c r="F80" s="268" t="s">
        <v>58</v>
      </c>
      <c r="G80" s="268" t="s">
        <v>264</v>
      </c>
      <c r="H80" s="268" t="s">
        <v>265</v>
      </c>
      <c r="I80" s="268" t="s">
        <v>49</v>
      </c>
    </row>
    <row r="81" spans="2:9" x14ac:dyDescent="0.2">
      <c r="B81" s="268">
        <f t="shared" si="1"/>
        <v>74</v>
      </c>
      <c r="C81" s="291" t="s">
        <v>354</v>
      </c>
      <c r="D81" s="269">
        <v>1</v>
      </c>
      <c r="E81" s="268">
        <v>2025</v>
      </c>
      <c r="F81" s="268" t="s">
        <v>58</v>
      </c>
      <c r="G81" s="268" t="s">
        <v>286</v>
      </c>
      <c r="H81" s="268" t="s">
        <v>286</v>
      </c>
      <c r="I81" s="268" t="s">
        <v>33</v>
      </c>
    </row>
    <row r="82" spans="2:9" x14ac:dyDescent="0.2">
      <c r="B82" s="268"/>
      <c r="C82" s="16"/>
      <c r="D82" s="270">
        <f>SUM(D8:D81)</f>
        <v>115</v>
      </c>
      <c r="E82" s="268"/>
      <c r="F82" s="268"/>
      <c r="G82" s="268"/>
      <c r="H82" s="268"/>
      <c r="I82" s="268"/>
    </row>
  </sheetData>
  <autoFilter ref="B7:I82" xr:uid="{00000000-0009-0000-0000-00000E000000}"/>
  <mergeCells count="1">
    <mergeCell ref="B2:H2"/>
  </mergeCells>
  <hyperlinks>
    <hyperlink ref="B3" location="Content!A1" display="Contents" xr:uid="{00000000-0004-0000-0E00-000000000000}"/>
  </hyperlinks>
  <pageMargins left="0.7" right="0.7" top="0.75" bottom="0.75" header="0.3" footer="0.3"/>
  <pageSetup paperSize="9" scale="53" orientation="portrait" r:id="rId1"/>
  <headerFooter>
    <oddFooter xml:space="preserve">&amp;L_x000D_&amp;1#&amp;"Calibri"&amp;12&amp;K008000  Information Classification: Public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4:AH36"/>
  <sheetViews>
    <sheetView showGridLines="0" zoomScale="110" zoomScaleNormal="110" zoomScaleSheetLayoutView="106" workbookViewId="0">
      <selection activeCell="J13" sqref="J13"/>
    </sheetView>
  </sheetViews>
  <sheetFormatPr baseColWidth="10" defaultColWidth="9.1640625" defaultRowHeight="14" x14ac:dyDescent="0.15"/>
  <cols>
    <col min="1" max="1" width="3.1640625" style="9" customWidth="1"/>
    <col min="2" max="2" width="9.1640625" style="13"/>
    <col min="3" max="3" width="57.6640625" style="13" bestFit="1" customWidth="1"/>
    <col min="4" max="4" width="9.1640625" style="9"/>
    <col min="5" max="5" width="16.6640625" style="9" bestFit="1" customWidth="1"/>
    <col min="6" max="6" width="15.1640625" style="9" customWidth="1"/>
    <col min="7" max="7" width="14.33203125" style="9" customWidth="1"/>
    <col min="8" max="8" width="5.33203125" style="9" customWidth="1"/>
    <col min="9" max="9" width="17.33203125" style="9" customWidth="1"/>
    <col min="10" max="16384" width="9.1640625" style="9"/>
  </cols>
  <sheetData>
    <row r="4" spans="1:34" ht="15" x14ac:dyDescent="0.2">
      <c r="A4"/>
      <c r="B4"/>
      <c r="C4"/>
      <c r="D4"/>
      <c r="E4"/>
      <c r="AG4" s="10"/>
      <c r="AH4" s="10"/>
    </row>
    <row r="5" spans="1:34" ht="38.25" customHeight="1" x14ac:dyDescent="0.2">
      <c r="A5"/>
      <c r="B5" s="11" t="s">
        <v>4</v>
      </c>
      <c r="C5"/>
      <c r="D5"/>
      <c r="E5"/>
    </row>
    <row r="6" spans="1:34" ht="28.5" customHeight="1" x14ac:dyDescent="0.2">
      <c r="A6"/>
      <c r="B6" s="281" t="s">
        <v>5</v>
      </c>
      <c r="C6" s="281"/>
      <c r="D6" s="281"/>
      <c r="E6" s="281"/>
      <c r="F6" s="281"/>
      <c r="G6" s="281"/>
    </row>
    <row r="7" spans="1:34" ht="15" x14ac:dyDescent="0.2">
      <c r="A7"/>
      <c r="B7" s="281"/>
      <c r="C7" s="281"/>
      <c r="D7" s="281"/>
      <c r="E7" s="281"/>
      <c r="F7" s="281"/>
      <c r="G7" s="281"/>
    </row>
    <row r="8" spans="1:34" ht="15" x14ac:dyDescent="0.2">
      <c r="A8"/>
      <c r="B8" s="281"/>
      <c r="C8" s="281"/>
      <c r="D8" s="281"/>
      <c r="E8" s="281"/>
      <c r="F8" s="281"/>
      <c r="G8" s="281"/>
    </row>
    <row r="9" spans="1:34" ht="15" x14ac:dyDescent="0.2">
      <c r="A9"/>
      <c r="B9" s="281"/>
      <c r="C9" s="281"/>
      <c r="D9" s="281"/>
      <c r="E9" s="281"/>
      <c r="F9" s="281"/>
      <c r="G9" s="281"/>
    </row>
    <row r="10" spans="1:34" ht="15" x14ac:dyDescent="0.2">
      <c r="A10"/>
      <c r="B10" s="281"/>
      <c r="C10" s="281"/>
      <c r="D10" s="281"/>
      <c r="E10" s="281"/>
      <c r="F10" s="281"/>
      <c r="G10" s="281"/>
    </row>
    <row r="11" spans="1:34" ht="15" x14ac:dyDescent="0.2">
      <c r="A11"/>
      <c r="B11" s="281"/>
      <c r="C11" s="281"/>
      <c r="D11" s="281"/>
      <c r="E11" s="281"/>
      <c r="F11" s="281"/>
      <c r="G11" s="281"/>
    </row>
    <row r="12" spans="1:34" ht="15" x14ac:dyDescent="0.2">
      <c r="A12"/>
      <c r="B12" s="281"/>
      <c r="C12" s="281"/>
      <c r="D12" s="281"/>
      <c r="E12" s="281"/>
      <c r="F12" s="281"/>
      <c r="G12" s="281"/>
    </row>
    <row r="13" spans="1:34" ht="15" x14ac:dyDescent="0.2">
      <c r="A13"/>
      <c r="B13" s="281"/>
      <c r="C13" s="281"/>
      <c r="D13" s="281"/>
      <c r="E13" s="281"/>
      <c r="F13" s="281"/>
      <c r="G13" s="281"/>
    </row>
    <row r="14" spans="1:34" ht="15" x14ac:dyDescent="0.2">
      <c r="A14"/>
      <c r="B14" s="281"/>
      <c r="C14" s="281"/>
      <c r="D14" s="281"/>
      <c r="E14" s="281"/>
      <c r="F14" s="281"/>
      <c r="G14" s="281"/>
    </row>
    <row r="15" spans="1:34" ht="15" x14ac:dyDescent="0.2">
      <c r="A15"/>
      <c r="B15" s="281"/>
      <c r="C15" s="281"/>
      <c r="D15" s="281"/>
      <c r="E15" s="281"/>
      <c r="F15" s="281"/>
      <c r="G15" s="281"/>
    </row>
    <row r="16" spans="1:34" ht="15" x14ac:dyDescent="0.2">
      <c r="A16"/>
      <c r="B16" s="281"/>
      <c r="C16" s="281"/>
      <c r="D16" s="281"/>
      <c r="E16" s="281"/>
      <c r="F16" s="281"/>
      <c r="G16" s="281"/>
    </row>
    <row r="17" spans="1:7" ht="15" x14ac:dyDescent="0.2">
      <c r="A17"/>
      <c r="B17" s="281"/>
      <c r="C17" s="281"/>
      <c r="D17" s="281"/>
      <c r="E17" s="281"/>
      <c r="F17" s="281"/>
      <c r="G17" s="281"/>
    </row>
    <row r="18" spans="1:7" ht="15" x14ac:dyDescent="0.2">
      <c r="A18"/>
      <c r="B18" s="281"/>
      <c r="C18" s="281"/>
      <c r="D18" s="281"/>
      <c r="E18" s="281"/>
      <c r="F18" s="281"/>
      <c r="G18" s="281"/>
    </row>
    <row r="19" spans="1:7" ht="15" x14ac:dyDescent="0.2">
      <c r="A19"/>
      <c r="B19" s="281"/>
      <c r="C19" s="281"/>
      <c r="D19" s="281"/>
      <c r="E19" s="281"/>
      <c r="F19" s="281"/>
      <c r="G19" s="281"/>
    </row>
    <row r="20" spans="1:7" ht="15" x14ac:dyDescent="0.2">
      <c r="A20"/>
      <c r="B20" s="281"/>
      <c r="C20" s="281"/>
      <c r="D20" s="281"/>
      <c r="E20" s="281"/>
      <c r="F20" s="281"/>
      <c r="G20" s="281"/>
    </row>
    <row r="21" spans="1:7" ht="15" x14ac:dyDescent="0.2">
      <c r="A21"/>
      <c r="B21" s="281"/>
      <c r="C21" s="281"/>
      <c r="D21" s="281"/>
      <c r="E21" s="281"/>
      <c r="F21" s="281"/>
      <c r="G21" s="281"/>
    </row>
    <row r="22" spans="1:7" ht="15" x14ac:dyDescent="0.2">
      <c r="A22"/>
      <c r="B22" s="281"/>
      <c r="C22" s="281"/>
      <c r="D22" s="281"/>
      <c r="E22" s="281"/>
      <c r="F22" s="281"/>
      <c r="G22" s="281"/>
    </row>
    <row r="23" spans="1:7" ht="15" x14ac:dyDescent="0.2">
      <c r="A23"/>
      <c r="B23" s="281"/>
      <c r="C23" s="281"/>
      <c r="D23" s="281"/>
      <c r="E23" s="281"/>
      <c r="F23" s="281"/>
      <c r="G23" s="281"/>
    </row>
    <row r="24" spans="1:7" ht="15" x14ac:dyDescent="0.2">
      <c r="A24"/>
      <c r="B24" s="281"/>
      <c r="C24" s="281"/>
      <c r="D24" s="281"/>
      <c r="E24" s="281"/>
      <c r="F24" s="281"/>
      <c r="G24" s="281"/>
    </row>
    <row r="25" spans="1:7" ht="15" x14ac:dyDescent="0.2">
      <c r="A25"/>
      <c r="B25" s="281"/>
      <c r="C25" s="281"/>
      <c r="D25" s="281"/>
      <c r="E25" s="281"/>
      <c r="F25" s="281"/>
      <c r="G25" s="281"/>
    </row>
    <row r="26" spans="1:7" ht="15" x14ac:dyDescent="0.2">
      <c r="A26"/>
      <c r="B26" s="281"/>
      <c r="C26" s="281"/>
      <c r="D26" s="281"/>
      <c r="E26" s="281"/>
      <c r="F26" s="281"/>
      <c r="G26" s="281"/>
    </row>
    <row r="27" spans="1:7" ht="15" x14ac:dyDescent="0.2">
      <c r="A27"/>
      <c r="B27" s="281"/>
      <c r="C27" s="281"/>
      <c r="D27" s="281"/>
      <c r="E27" s="281"/>
      <c r="F27" s="281"/>
      <c r="G27" s="281"/>
    </row>
    <row r="28" spans="1:7" ht="15" x14ac:dyDescent="0.2">
      <c r="A28"/>
      <c r="B28" s="281"/>
      <c r="C28" s="281"/>
      <c r="D28" s="281"/>
      <c r="E28" s="281"/>
      <c r="F28" s="281"/>
      <c r="G28" s="281"/>
    </row>
    <row r="29" spans="1:7" ht="15" x14ac:dyDescent="0.2">
      <c r="A29"/>
      <c r="B29" s="281"/>
      <c r="C29" s="281"/>
      <c r="D29" s="281"/>
      <c r="E29" s="281"/>
      <c r="F29" s="281"/>
      <c r="G29" s="281"/>
    </row>
    <row r="30" spans="1:7" ht="15" x14ac:dyDescent="0.2">
      <c r="A30"/>
      <c r="B30" s="281"/>
      <c r="C30" s="281"/>
      <c r="D30" s="281"/>
      <c r="E30" s="281"/>
      <c r="F30" s="281"/>
      <c r="G30" s="281"/>
    </row>
    <row r="31" spans="1:7" ht="15" x14ac:dyDescent="0.2">
      <c r="A31"/>
      <c r="B31" s="281"/>
      <c r="C31" s="281"/>
      <c r="D31" s="281"/>
      <c r="E31" s="281"/>
      <c r="F31" s="281"/>
      <c r="G31" s="281"/>
    </row>
    <row r="32" spans="1:7" ht="15" x14ac:dyDescent="0.2">
      <c r="A32"/>
      <c r="B32" s="281"/>
      <c r="C32" s="281"/>
      <c r="D32" s="281"/>
      <c r="E32" s="281"/>
      <c r="F32" s="281"/>
      <c r="G32" s="281"/>
    </row>
    <row r="33" spans="2:7" x14ac:dyDescent="0.15">
      <c r="B33" s="281"/>
      <c r="C33" s="281"/>
      <c r="D33" s="281"/>
      <c r="E33" s="281"/>
      <c r="F33" s="281"/>
      <c r="G33" s="281"/>
    </row>
    <row r="34" spans="2:7" x14ac:dyDescent="0.15">
      <c r="B34" s="281"/>
      <c r="C34" s="281"/>
      <c r="D34" s="281"/>
      <c r="E34" s="281"/>
      <c r="F34" s="281"/>
      <c r="G34" s="281"/>
    </row>
    <row r="35" spans="2:7" ht="15" x14ac:dyDescent="0.15">
      <c r="B35" s="12"/>
      <c r="C35" s="12"/>
      <c r="D35" s="12"/>
      <c r="E35" s="12"/>
      <c r="F35" s="12"/>
      <c r="G35" s="12"/>
    </row>
    <row r="36" spans="2:7" ht="15" x14ac:dyDescent="0.15">
      <c r="B36" s="12"/>
      <c r="C36" s="12"/>
      <c r="D36" s="12"/>
      <c r="E36" s="12"/>
      <c r="F36" s="12"/>
      <c r="G36" s="12"/>
    </row>
  </sheetData>
  <mergeCells count="1">
    <mergeCell ref="B6:G34"/>
  </mergeCells>
  <pageMargins left="0.7" right="0.7" top="0.75" bottom="0.75" header="0.3" footer="0.3"/>
  <pageSetup scale="64" orientation="portrait" horizontalDpi="300" verticalDpi="300" r:id="rId1"/>
  <headerFooter>
    <oddFooter xml:space="preserve">&amp;L_x000D_&amp;1#&amp;"Calibri"&amp;12&amp;K008000  Information Classification: Public </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G4:AH4"/>
  <sheetViews>
    <sheetView zoomScaleNormal="100" workbookViewId="0">
      <selection activeCell="H21" sqref="H21"/>
    </sheetView>
  </sheetViews>
  <sheetFormatPr baseColWidth="10" defaultColWidth="9.1640625" defaultRowHeight="15" x14ac:dyDescent="0.2"/>
  <cols>
    <col min="1" max="16384" width="9.1640625" style="15"/>
  </cols>
  <sheetData>
    <row r="4" spans="33:34" x14ac:dyDescent="0.2">
      <c r="AG4" s="14"/>
      <c r="AH4" s="14"/>
    </row>
  </sheetData>
  <pageMargins left="0.7" right="0.7" top="0.75" bottom="0.75" header="0.3" footer="0.3"/>
  <pageSetup paperSize="9" orientation="portrait" r:id="rId1"/>
  <headerFooter>
    <oddFooter xml:space="preserve">&amp;L_x000D_&amp;1#&amp;"Calibri"&amp;12&amp;K008000  Information Classification: Public </oddFoot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B1:AF47"/>
  <sheetViews>
    <sheetView showGridLines="0" zoomScale="110" zoomScaleNormal="110" workbookViewId="0">
      <pane xSplit="2" ySplit="11" topLeftCell="X18" activePane="bottomRight" state="frozen"/>
      <selection activeCell="D11" sqref="D11"/>
      <selection pane="topRight" activeCell="D11" sqref="D11"/>
      <selection pane="bottomLeft" activeCell="D11" sqref="D11"/>
      <selection pane="bottomRight" activeCell="AF16" sqref="AF16"/>
    </sheetView>
  </sheetViews>
  <sheetFormatPr baseColWidth="10" defaultColWidth="8.6640625" defaultRowHeight="14" x14ac:dyDescent="0.2"/>
  <cols>
    <col min="1" max="1" width="2" style="24" customWidth="1"/>
    <col min="2" max="2" width="95.6640625" style="24" customWidth="1"/>
    <col min="3" max="3" width="5.6640625" style="24" customWidth="1"/>
    <col min="4" max="23" width="13.33203125" style="24" customWidth="1"/>
    <col min="24" max="24" width="7.33203125" style="24" customWidth="1"/>
    <col min="25" max="31" width="13.33203125" style="24" customWidth="1"/>
    <col min="32" max="32" width="12.33203125" style="24" customWidth="1"/>
    <col min="33" max="16384" width="8.6640625" style="24"/>
  </cols>
  <sheetData>
    <row r="1" spans="2:32" x14ac:dyDescent="0.2">
      <c r="S1" s="25"/>
      <c r="T1" s="25"/>
      <c r="U1" s="25"/>
      <c r="V1" s="25"/>
      <c r="W1" s="25"/>
    </row>
    <row r="2" spans="2:32" ht="33" x14ac:dyDescent="0.35">
      <c r="B2" s="72" t="s">
        <v>67</v>
      </c>
      <c r="Q2" s="27"/>
      <c r="AC2" s="28"/>
      <c r="AD2" s="28"/>
      <c r="AE2" s="28"/>
    </row>
    <row r="3" spans="2:32" x14ac:dyDescent="0.2">
      <c r="B3" s="26" t="s">
        <v>2</v>
      </c>
      <c r="O3" s="25"/>
      <c r="Q3" s="27"/>
      <c r="R3" s="25"/>
      <c r="S3" s="25"/>
      <c r="T3" s="25"/>
      <c r="U3" s="25"/>
      <c r="V3" s="25"/>
      <c r="W3" s="25"/>
      <c r="X3" s="19"/>
      <c r="AC3" s="25"/>
      <c r="AD3" s="25"/>
      <c r="AE3" s="25"/>
      <c r="AF3" s="19"/>
    </row>
    <row r="4" spans="2:32" x14ac:dyDescent="0.2">
      <c r="B4" s="26"/>
    </row>
    <row r="5" spans="2:32" ht="15" thickBot="1" x14ac:dyDescent="0.25">
      <c r="B5" s="29" t="s">
        <v>68</v>
      </c>
      <c r="C5" s="30"/>
      <c r="D5" s="30"/>
      <c r="E5" s="30"/>
      <c r="F5" s="30"/>
      <c r="G5" s="30"/>
      <c r="H5" s="30"/>
      <c r="I5" s="30"/>
      <c r="J5" s="30"/>
      <c r="K5" s="30"/>
      <c r="L5" s="30"/>
      <c r="M5" s="30"/>
      <c r="N5" s="30"/>
      <c r="O5" s="31"/>
      <c r="P5" s="30"/>
      <c r="Q5" s="31"/>
      <c r="R5" s="32"/>
      <c r="S5" s="31"/>
      <c r="T5" s="31"/>
      <c r="U5" s="31"/>
      <c r="V5" s="31"/>
      <c r="W5" s="31"/>
      <c r="X5" s="30"/>
      <c r="Y5" s="30"/>
      <c r="Z5" s="30"/>
      <c r="AA5" s="30"/>
      <c r="AB5" s="30"/>
      <c r="AC5" s="31"/>
      <c r="AD5" s="31"/>
      <c r="AE5" s="31"/>
    </row>
    <row r="6" spans="2:32" ht="15" thickTop="1" x14ac:dyDescent="0.2">
      <c r="B6" s="33"/>
    </row>
    <row r="7" spans="2:32" ht="18" customHeight="1" x14ac:dyDescent="0.2">
      <c r="B7" s="34"/>
      <c r="C7" s="35"/>
      <c r="D7" s="282" t="s">
        <v>69</v>
      </c>
      <c r="E7" s="282"/>
      <c r="F7" s="282"/>
      <c r="G7" s="282"/>
      <c r="H7" s="282"/>
      <c r="I7" s="282"/>
      <c r="J7" s="282"/>
      <c r="K7" s="282"/>
      <c r="L7" s="282"/>
      <c r="M7" s="282"/>
      <c r="N7" s="282"/>
      <c r="O7" s="282"/>
      <c r="P7" s="282"/>
      <c r="Q7" s="282"/>
      <c r="R7" s="282"/>
      <c r="S7" s="282"/>
      <c r="T7" s="282"/>
      <c r="U7" s="282"/>
      <c r="V7" s="282"/>
      <c r="W7" s="282"/>
      <c r="X7" s="36"/>
      <c r="Y7" s="282" t="s">
        <v>70</v>
      </c>
      <c r="Z7" s="282"/>
      <c r="AA7" s="282"/>
      <c r="AB7" s="282"/>
      <c r="AC7" s="282"/>
      <c r="AD7" s="282"/>
      <c r="AE7" s="282"/>
    </row>
    <row r="8" spans="2:32" ht="8.25" customHeight="1" x14ac:dyDescent="0.2">
      <c r="B8" s="35"/>
      <c r="C8" s="35"/>
      <c r="D8" s="37"/>
      <c r="E8" s="37"/>
      <c r="F8" s="37"/>
      <c r="G8" s="37"/>
      <c r="H8" s="37"/>
      <c r="I8" s="37"/>
      <c r="J8" s="37"/>
      <c r="K8" s="37"/>
      <c r="L8" s="37"/>
      <c r="M8" s="37"/>
      <c r="N8" s="37"/>
      <c r="O8" s="37"/>
      <c r="P8" s="37"/>
      <c r="Q8" s="37"/>
      <c r="R8" s="37"/>
      <c r="S8" s="37"/>
      <c r="T8" s="37"/>
      <c r="U8" s="37"/>
      <c r="V8" s="37"/>
      <c r="W8" s="37"/>
      <c r="X8" s="36"/>
      <c r="Y8" s="37"/>
      <c r="Z8" s="37"/>
      <c r="AA8" s="37"/>
      <c r="AB8" s="37"/>
      <c r="AC8" s="37"/>
      <c r="AD8" s="37"/>
      <c r="AE8" s="37"/>
    </row>
    <row r="9" spans="2:32" ht="30.75" customHeight="1" thickBot="1" x14ac:dyDescent="0.25">
      <c r="B9" s="38"/>
      <c r="D9" s="39" t="s">
        <v>38</v>
      </c>
      <c r="E9" s="39" t="s">
        <v>39</v>
      </c>
      <c r="F9" s="39" t="s">
        <v>40</v>
      </c>
      <c r="G9" s="39" t="s">
        <v>41</v>
      </c>
      <c r="H9" s="39" t="s">
        <v>42</v>
      </c>
      <c r="I9" s="39" t="s">
        <v>43</v>
      </c>
      <c r="J9" s="39" t="s">
        <v>44</v>
      </c>
      <c r="K9" s="39" t="s">
        <v>45</v>
      </c>
      <c r="L9" s="39" t="s">
        <v>46</v>
      </c>
      <c r="M9" s="39" t="s">
        <v>35</v>
      </c>
      <c r="N9" s="39" t="s">
        <v>25</v>
      </c>
      <c r="O9" s="39" t="s">
        <v>47</v>
      </c>
      <c r="P9" s="39" t="s">
        <v>34</v>
      </c>
      <c r="Q9" s="39" t="s">
        <v>36</v>
      </c>
      <c r="R9" s="39" t="s">
        <v>26</v>
      </c>
      <c r="S9" s="39" t="s">
        <v>8</v>
      </c>
      <c r="T9" s="39" t="s">
        <v>10</v>
      </c>
      <c r="U9" s="39" t="s">
        <v>9</v>
      </c>
      <c r="V9" s="39" t="s">
        <v>344</v>
      </c>
      <c r="W9" s="39" t="s">
        <v>347</v>
      </c>
      <c r="X9" s="40"/>
      <c r="Y9" s="41">
        <v>2019</v>
      </c>
      <c r="Z9" s="41">
        <v>2020</v>
      </c>
      <c r="AA9" s="41">
        <v>2021</v>
      </c>
      <c r="AB9" s="41">
        <v>2022</v>
      </c>
      <c r="AC9" s="41">
        <v>2023</v>
      </c>
      <c r="AD9" s="41">
        <v>2024</v>
      </c>
      <c r="AE9" s="41">
        <v>2025</v>
      </c>
      <c r="AF9" s="42"/>
    </row>
    <row r="10" spans="2:32" ht="6.75" customHeight="1" x14ac:dyDescent="0.2">
      <c r="B10" s="43"/>
      <c r="D10" s="44"/>
      <c r="E10" s="44"/>
      <c r="F10" s="44"/>
      <c r="G10" s="44"/>
      <c r="H10" s="44"/>
      <c r="I10" s="44"/>
      <c r="J10" s="44"/>
      <c r="K10" s="44"/>
      <c r="L10" s="44"/>
      <c r="M10" s="44"/>
      <c r="N10" s="44"/>
      <c r="O10" s="44"/>
      <c r="P10" s="44"/>
      <c r="Q10" s="44"/>
      <c r="R10" s="44"/>
      <c r="S10" s="44"/>
      <c r="T10" s="44"/>
      <c r="U10" s="44"/>
      <c r="V10" s="44"/>
      <c r="W10" s="44"/>
      <c r="X10" s="17"/>
      <c r="Y10" s="44"/>
      <c r="Z10" s="44"/>
      <c r="AA10" s="44"/>
    </row>
    <row r="11" spans="2:32" x14ac:dyDescent="0.2">
      <c r="B11" s="45" t="s">
        <v>22</v>
      </c>
      <c r="D11" s="46">
        <v>755.63883399999997</v>
      </c>
      <c r="E11" s="46">
        <v>795.329295</v>
      </c>
      <c r="F11" s="46">
        <v>853.10957900000005</v>
      </c>
      <c r="G11" s="46">
        <v>946.91352600000027</v>
      </c>
      <c r="H11" s="46">
        <v>972.01859200000001</v>
      </c>
      <c r="I11" s="46">
        <v>926.38229799999999</v>
      </c>
      <c r="J11" s="46">
        <v>933.15751</v>
      </c>
      <c r="K11" s="46">
        <v>1092.4522470000002</v>
      </c>
      <c r="L11" s="46">
        <v>1084.8631580000001</v>
      </c>
      <c r="M11" s="46">
        <v>1076.9666970000001</v>
      </c>
      <c r="N11" s="46">
        <v>1155.4096959999997</v>
      </c>
      <c r="O11" s="46">
        <v>1217.7680820000005</v>
      </c>
      <c r="P11" s="46">
        <v>1204.9825940000001</v>
      </c>
      <c r="Q11" s="46">
        <v>1181.600905</v>
      </c>
      <c r="R11" s="46">
        <v>1318.5666570000001</v>
      </c>
      <c r="S11" s="46">
        <v>1304.9313809999994</v>
      </c>
      <c r="T11" s="46">
        <v>1274.0631089999999</v>
      </c>
      <c r="U11" s="46">
        <v>1402.579888</v>
      </c>
      <c r="V11" s="46">
        <v>1422.2483729999999</v>
      </c>
      <c r="W11" s="46">
        <v>1387.5642210000005</v>
      </c>
      <c r="X11" s="19"/>
      <c r="Y11" s="46">
        <v>2420.5253149999999</v>
      </c>
      <c r="Z11" s="46">
        <v>2605.1825239999998</v>
      </c>
      <c r="AA11" s="46">
        <v>3350.9912340000001</v>
      </c>
      <c r="AB11" s="46">
        <v>3924.0106470000001</v>
      </c>
      <c r="AC11" s="46">
        <v>4535.0076330000002</v>
      </c>
      <c r="AD11" s="46">
        <v>5010.081537</v>
      </c>
      <c r="AE11" s="46">
        <v>5486.4555909999999</v>
      </c>
      <c r="AF11" s="19"/>
    </row>
    <row r="12" spans="2:32" x14ac:dyDescent="0.2">
      <c r="B12" s="43"/>
      <c r="D12" s="47"/>
      <c r="E12" s="47"/>
      <c r="F12" s="47"/>
      <c r="G12" s="47"/>
      <c r="H12" s="47"/>
      <c r="I12" s="47"/>
      <c r="J12" s="47"/>
      <c r="K12" s="47"/>
      <c r="L12" s="47"/>
      <c r="M12" s="47"/>
      <c r="N12" s="47"/>
      <c r="O12" s="47"/>
      <c r="P12" s="47"/>
      <c r="Q12" s="47"/>
      <c r="R12" s="47"/>
      <c r="S12" s="47"/>
      <c r="T12" s="47"/>
      <c r="U12" s="47"/>
      <c r="V12" s="47"/>
      <c r="W12" s="47"/>
      <c r="X12" s="48"/>
      <c r="Y12" s="47"/>
      <c r="Z12" s="47"/>
      <c r="AA12" s="47"/>
      <c r="AB12" s="49"/>
      <c r="AC12" s="47"/>
      <c r="AD12" s="47"/>
      <c r="AE12" s="47"/>
    </row>
    <row r="13" spans="2:32" x14ac:dyDescent="0.2">
      <c r="B13" s="43" t="s">
        <v>29</v>
      </c>
      <c r="D13" s="47">
        <v>-318.82663500000001</v>
      </c>
      <c r="E13" s="47">
        <v>-344.805701</v>
      </c>
      <c r="F13" s="47">
        <v>-332.80025999999998</v>
      </c>
      <c r="G13" s="47">
        <v>-398.15476999999998</v>
      </c>
      <c r="H13" s="47">
        <v>-412.60214500000001</v>
      </c>
      <c r="I13" s="47">
        <v>-402.88920400000001</v>
      </c>
      <c r="J13" s="47">
        <v>-415.16906399999999</v>
      </c>
      <c r="K13" s="47">
        <v>-470.75902899999983</v>
      </c>
      <c r="L13" s="47">
        <v>-464.90495700000002</v>
      </c>
      <c r="M13" s="47">
        <v>-488.33821499999999</v>
      </c>
      <c r="N13" s="51">
        <v>-491.622456</v>
      </c>
      <c r="O13" s="47">
        <v>-502.33864700000009</v>
      </c>
      <c r="P13" s="47">
        <v>-527.83120499999995</v>
      </c>
      <c r="Q13" s="47">
        <v>-522.145219</v>
      </c>
      <c r="R13" s="47">
        <v>-562.91081499999996</v>
      </c>
      <c r="S13" s="47">
        <v>-577.67242499999998</v>
      </c>
      <c r="T13" s="47">
        <v>-589.53758100000005</v>
      </c>
      <c r="U13" s="47">
        <v>-609.48886400000004</v>
      </c>
      <c r="V13" s="47">
        <v>-590.29484400000001</v>
      </c>
      <c r="W13" s="47">
        <v>-613.30061599999999</v>
      </c>
      <c r="X13" s="19"/>
      <c r="Y13" s="47">
        <v>-1122.0397519999999</v>
      </c>
      <c r="Z13" s="47">
        <v>-1140.795582</v>
      </c>
      <c r="AA13" s="47">
        <v>-1394.587366</v>
      </c>
      <c r="AB13" s="47">
        <v>-1701.4194419999999</v>
      </c>
      <c r="AC13" s="47">
        <v>-1947.2042750000001</v>
      </c>
      <c r="AD13" s="47">
        <v>-2190.5596639999999</v>
      </c>
      <c r="AE13" s="47">
        <v>-2402.621905</v>
      </c>
      <c r="AF13" s="19"/>
    </row>
    <row r="14" spans="2:32" x14ac:dyDescent="0.2">
      <c r="B14" s="43" t="s">
        <v>30</v>
      </c>
      <c r="D14" s="47">
        <v>-180.99748</v>
      </c>
      <c r="E14" s="47">
        <v>-196.00424799999999</v>
      </c>
      <c r="F14" s="47">
        <v>-204.562005</v>
      </c>
      <c r="G14" s="47">
        <v>-174.5012680000001</v>
      </c>
      <c r="H14" s="47">
        <v>-218.98881299999996</v>
      </c>
      <c r="I14" s="47">
        <v>-234.09847400000001</v>
      </c>
      <c r="J14" s="47">
        <v>-207.34509800000001</v>
      </c>
      <c r="K14" s="47">
        <v>-243.733611</v>
      </c>
      <c r="L14" s="47">
        <v>-251.76017300000001</v>
      </c>
      <c r="M14" s="47">
        <v>-265.23484200000001</v>
      </c>
      <c r="N14" s="51">
        <v>-289.58902899999987</v>
      </c>
      <c r="O14" s="47">
        <v>-289.30069900000024</v>
      </c>
      <c r="P14" s="47">
        <v>-301.533209</v>
      </c>
      <c r="Q14" s="47">
        <v>-294.993336</v>
      </c>
      <c r="R14" s="47">
        <v>-335.92473799999999</v>
      </c>
      <c r="S14" s="47">
        <v>-328.37139300000013</v>
      </c>
      <c r="T14" s="47">
        <v>-313.07975399999998</v>
      </c>
      <c r="U14" s="47">
        <v>-360.49136099999998</v>
      </c>
      <c r="V14" s="47">
        <v>-311.56353000000001</v>
      </c>
      <c r="W14" s="47">
        <v>-276.23980199999994</v>
      </c>
      <c r="X14" s="19"/>
      <c r="Y14" s="47">
        <v>-539.09409400000004</v>
      </c>
      <c r="Z14" s="47">
        <v>-611.29287199999999</v>
      </c>
      <c r="AA14" s="47">
        <v>-756.06500100000005</v>
      </c>
      <c r="AB14" s="47">
        <v>-904.16599599999995</v>
      </c>
      <c r="AC14" s="47">
        <v>-1095.8847430000001</v>
      </c>
      <c r="AD14" s="47">
        <v>-1260.822676</v>
      </c>
      <c r="AE14" s="47">
        <v>-1261.3744469999999</v>
      </c>
      <c r="AF14" s="19"/>
    </row>
    <row r="15" spans="2:32" x14ac:dyDescent="0.2">
      <c r="B15" s="43" t="s">
        <v>71</v>
      </c>
      <c r="D15" s="47">
        <v>-70.161912999999998</v>
      </c>
      <c r="E15" s="47">
        <v>-70.298064999999994</v>
      </c>
      <c r="F15" s="47">
        <v>-69.414401999999995</v>
      </c>
      <c r="G15" s="47">
        <v>-71.36511900000005</v>
      </c>
      <c r="H15" s="47">
        <v>-65.973911000000001</v>
      </c>
      <c r="I15" s="47">
        <v>-62.61965</v>
      </c>
      <c r="J15" s="47">
        <v>-60.409025999999997</v>
      </c>
      <c r="K15" s="47">
        <v>-58.399295999999993</v>
      </c>
      <c r="L15" s="47">
        <v>-58.627721999999999</v>
      </c>
      <c r="M15" s="47">
        <v>-57.953341000000002</v>
      </c>
      <c r="N15" s="51">
        <v>-57.974497000000021</v>
      </c>
      <c r="O15" s="47">
        <v>-56.564735999999975</v>
      </c>
      <c r="P15" s="47">
        <v>-55.479376999999999</v>
      </c>
      <c r="Q15" s="47">
        <v>-53.169885999999998</v>
      </c>
      <c r="R15" s="47">
        <v>-55.565407999999998</v>
      </c>
      <c r="S15" s="47">
        <v>-59.738199000000009</v>
      </c>
      <c r="T15" s="47">
        <v>-59.218541999999999</v>
      </c>
      <c r="U15" s="47">
        <v>-61.473981999999999</v>
      </c>
      <c r="V15" s="47">
        <v>-63.500231999999997</v>
      </c>
      <c r="W15" s="47">
        <v>-68.678283000000022</v>
      </c>
      <c r="X15" s="19"/>
      <c r="Y15" s="47">
        <v>-252.668204</v>
      </c>
      <c r="Z15" s="47">
        <v>-244.91178400000001</v>
      </c>
      <c r="AA15" s="47">
        <v>-281.23949900000002</v>
      </c>
      <c r="AB15" s="47">
        <v>-247.401883</v>
      </c>
      <c r="AC15" s="47">
        <v>-231.120296</v>
      </c>
      <c r="AD15" s="47">
        <v>-223.95286999999999</v>
      </c>
      <c r="AE15" s="47">
        <v>-252.871039</v>
      </c>
      <c r="AF15" s="53"/>
    </row>
    <row r="16" spans="2:32" x14ac:dyDescent="0.2">
      <c r="B16" s="43" t="s">
        <v>72</v>
      </c>
      <c r="D16" s="47">
        <v>-1.469949</v>
      </c>
      <c r="E16" s="47">
        <v>-1.0538050000000001</v>
      </c>
      <c r="F16" s="47">
        <v>-1.3789530000000001</v>
      </c>
      <c r="G16" s="47">
        <v>-1.6946599999999998</v>
      </c>
      <c r="H16" s="47">
        <v>-1.2637039999999999</v>
      </c>
      <c r="I16" s="47">
        <v>-1.0455270000000001</v>
      </c>
      <c r="J16" s="47">
        <v>-0.79193400000000003</v>
      </c>
      <c r="K16" s="47">
        <v>-1.0499489999999998</v>
      </c>
      <c r="L16" s="47">
        <v>-0.87209599999999998</v>
      </c>
      <c r="M16" s="47">
        <v>-0.85680000000000001</v>
      </c>
      <c r="N16" s="51">
        <v>-0.93320700000000012</v>
      </c>
      <c r="O16" s="47">
        <v>-2.4473349999999998</v>
      </c>
      <c r="P16" s="47">
        <v>-1.3486929999999999</v>
      </c>
      <c r="Q16" s="47">
        <v>-1.304643</v>
      </c>
      <c r="R16" s="47">
        <v>-2.0569660000000001</v>
      </c>
      <c r="S16" s="47">
        <v>-1.3010929999999998</v>
      </c>
      <c r="T16" s="47">
        <v>-1.2192210000000001</v>
      </c>
      <c r="U16" s="47">
        <v>-1.229371</v>
      </c>
      <c r="V16" s="47">
        <v>-1.3553219999999999</v>
      </c>
      <c r="W16" s="47">
        <v>-2.0388260000000002</v>
      </c>
      <c r="X16" s="19"/>
      <c r="Y16" s="47">
        <v>-8.4009309999999999</v>
      </c>
      <c r="Z16" s="47">
        <v>-7.0842299999999998</v>
      </c>
      <c r="AA16" s="47">
        <v>-5.5973670000000002</v>
      </c>
      <c r="AB16" s="47">
        <v>-4.1511139999999997</v>
      </c>
      <c r="AC16" s="47">
        <v>-5.1094379999999999</v>
      </c>
      <c r="AD16" s="47">
        <v>-6.0113950000000003</v>
      </c>
      <c r="AE16" s="47">
        <v>-5.84274</v>
      </c>
      <c r="AF16" s="53"/>
    </row>
    <row r="17" spans="2:32" x14ac:dyDescent="0.2">
      <c r="B17" s="43" t="s">
        <v>73</v>
      </c>
      <c r="D17" s="47">
        <v>-26.803381000000002</v>
      </c>
      <c r="E17" s="47">
        <v>-26.853588999999999</v>
      </c>
      <c r="F17" s="47">
        <v>-26.853781000000001</v>
      </c>
      <c r="G17" s="47">
        <v>-26.942254000000005</v>
      </c>
      <c r="H17" s="47">
        <v>-26.810538000000001</v>
      </c>
      <c r="I17" s="47">
        <v>-26.832823000000001</v>
      </c>
      <c r="J17" s="47">
        <v>-26.8551</v>
      </c>
      <c r="K17" s="47">
        <v>-22.336261000000007</v>
      </c>
      <c r="L17" s="47">
        <v>-25.581510999999999</v>
      </c>
      <c r="M17" s="47">
        <v>-27.805378999999999</v>
      </c>
      <c r="N17" s="51">
        <v>-30.785859999999992</v>
      </c>
      <c r="O17" s="47">
        <v>-31.253530000000019</v>
      </c>
      <c r="P17" s="47">
        <v>-29.467358999999998</v>
      </c>
      <c r="Q17" s="47">
        <v>-29.596682000000001</v>
      </c>
      <c r="R17" s="47">
        <v>-30.120823999999999</v>
      </c>
      <c r="S17" s="47">
        <v>-40.595561000000004</v>
      </c>
      <c r="T17" s="47">
        <v>-34.953834000000001</v>
      </c>
      <c r="U17" s="47">
        <v>-36.623168</v>
      </c>
      <c r="V17" s="47">
        <v>-24.423776</v>
      </c>
      <c r="W17" s="47">
        <v>-30.889741999999998</v>
      </c>
      <c r="X17" s="19"/>
      <c r="Y17" s="47">
        <v>-102.995884</v>
      </c>
      <c r="Z17" s="47">
        <v>-106.331874</v>
      </c>
      <c r="AA17" s="47">
        <v>-107.453005</v>
      </c>
      <c r="AB17" s="47">
        <v>-102.834722</v>
      </c>
      <c r="AC17" s="47">
        <v>-115.42628000000001</v>
      </c>
      <c r="AD17" s="47">
        <v>-129.78042600000001</v>
      </c>
      <c r="AE17" s="47">
        <v>-126.89052</v>
      </c>
      <c r="AF17" s="53"/>
    </row>
    <row r="18" spans="2:32" x14ac:dyDescent="0.2">
      <c r="B18" s="43" t="s">
        <v>74</v>
      </c>
      <c r="D18" s="47">
        <v>-3.35419</v>
      </c>
      <c r="E18" s="47">
        <v>-3.1402510000000001</v>
      </c>
      <c r="F18" s="47">
        <v>-1.0295449999999999</v>
      </c>
      <c r="G18" s="47">
        <v>-1.7850869999999999</v>
      </c>
      <c r="H18" s="47">
        <v>0</v>
      </c>
      <c r="I18" s="47">
        <v>0</v>
      </c>
      <c r="J18" s="47">
        <v>0</v>
      </c>
      <c r="K18" s="47">
        <v>0</v>
      </c>
      <c r="L18" s="47">
        <v>0</v>
      </c>
      <c r="M18" s="47">
        <v>0</v>
      </c>
      <c r="N18" s="51">
        <v>0</v>
      </c>
      <c r="O18" s="47">
        <v>0</v>
      </c>
      <c r="P18" s="47">
        <v>0</v>
      </c>
      <c r="Q18" s="47">
        <v>0</v>
      </c>
      <c r="R18" s="47">
        <v>0</v>
      </c>
      <c r="S18" s="47">
        <v>0</v>
      </c>
      <c r="T18" s="47">
        <v>0</v>
      </c>
      <c r="U18" s="47">
        <v>0</v>
      </c>
      <c r="V18" s="47">
        <v>0</v>
      </c>
      <c r="W18" s="47">
        <v>0</v>
      </c>
      <c r="X18" s="19"/>
      <c r="Y18" s="47">
        <v>-10.680203000000001</v>
      </c>
      <c r="Z18" s="47">
        <v>-8.0843070000000008</v>
      </c>
      <c r="AA18" s="47">
        <v>-9.3090729999999997</v>
      </c>
      <c r="AB18" s="47">
        <v>0</v>
      </c>
      <c r="AC18" s="47">
        <v>0</v>
      </c>
      <c r="AD18" s="47">
        <v>0</v>
      </c>
      <c r="AE18" s="47">
        <v>0</v>
      </c>
      <c r="AF18" s="53"/>
    </row>
    <row r="19" spans="2:32" x14ac:dyDescent="0.2">
      <c r="B19" s="43" t="s">
        <v>75</v>
      </c>
      <c r="D19" s="47">
        <v>-9.7436579999999999</v>
      </c>
      <c r="E19" s="47">
        <v>-10.503856000000001</v>
      </c>
      <c r="F19" s="47">
        <v>-11.163027</v>
      </c>
      <c r="G19" s="47">
        <v>-10.962849999999996</v>
      </c>
      <c r="H19" s="47">
        <v>0</v>
      </c>
      <c r="I19" s="47">
        <v>0</v>
      </c>
      <c r="J19" s="47">
        <v>0</v>
      </c>
      <c r="K19" s="47">
        <v>0</v>
      </c>
      <c r="L19" s="47">
        <v>0</v>
      </c>
      <c r="M19" s="47">
        <v>0</v>
      </c>
      <c r="N19" s="51">
        <v>0</v>
      </c>
      <c r="O19" s="47">
        <v>0</v>
      </c>
      <c r="P19" s="47">
        <v>0</v>
      </c>
      <c r="Q19" s="47">
        <v>0</v>
      </c>
      <c r="R19" s="47">
        <v>0</v>
      </c>
      <c r="S19" s="47">
        <v>0</v>
      </c>
      <c r="T19" s="47">
        <v>0</v>
      </c>
      <c r="U19" s="47">
        <v>0</v>
      </c>
      <c r="V19" s="47">
        <v>0</v>
      </c>
      <c r="W19" s="47">
        <v>0</v>
      </c>
      <c r="X19" s="19"/>
      <c r="Y19" s="47">
        <v>-27.587524999999999</v>
      </c>
      <c r="Z19" s="47">
        <v>-35.449294000000002</v>
      </c>
      <c r="AA19" s="47">
        <v>-42.373390999999998</v>
      </c>
      <c r="AB19" s="47">
        <v>0</v>
      </c>
      <c r="AC19" s="47">
        <v>0</v>
      </c>
      <c r="AD19" s="47">
        <v>0</v>
      </c>
      <c r="AE19" s="47">
        <v>0</v>
      </c>
      <c r="AF19" s="53"/>
    </row>
    <row r="20" spans="2:32" x14ac:dyDescent="0.2">
      <c r="B20" s="43" t="s">
        <v>31</v>
      </c>
      <c r="D20" s="47">
        <v>-26.013981000000001</v>
      </c>
      <c r="E20" s="47">
        <v>-27.036964000000001</v>
      </c>
      <c r="F20" s="47">
        <v>-19.753091000000001</v>
      </c>
      <c r="G20" s="47">
        <v>-39.994366999999997</v>
      </c>
      <c r="H20" s="47">
        <v>-28.030899999999999</v>
      </c>
      <c r="I20" s="47">
        <v>-9.9985890000000008</v>
      </c>
      <c r="J20" s="47">
        <v>-11.691954000000001</v>
      </c>
      <c r="K20" s="47">
        <v>-15.406353000000003</v>
      </c>
      <c r="L20" s="47">
        <v>-17.936717000000002</v>
      </c>
      <c r="M20" s="47">
        <v>-17.712083</v>
      </c>
      <c r="N20" s="51">
        <v>-20.274989999999995</v>
      </c>
      <c r="O20" s="47">
        <v>-28.189560999999998</v>
      </c>
      <c r="P20" s="47">
        <v>-22.100282</v>
      </c>
      <c r="Q20" s="47">
        <v>-23.800167999999999</v>
      </c>
      <c r="R20" s="47">
        <v>-28.622347999999999</v>
      </c>
      <c r="S20" s="47">
        <v>-28.226340000000008</v>
      </c>
      <c r="T20" s="47">
        <v>-38.857505976182516</v>
      </c>
      <c r="U20" s="47">
        <v>-55.087384999999998</v>
      </c>
      <c r="V20" s="47">
        <v>-49.684271000000003</v>
      </c>
      <c r="W20" s="47">
        <v>-35.199754023817491</v>
      </c>
      <c r="X20" s="19"/>
      <c r="Y20" s="47">
        <v>-82.934469000000007</v>
      </c>
      <c r="Z20" s="47">
        <v>-108.742362</v>
      </c>
      <c r="AA20" s="47">
        <v>-112.79840299999999</v>
      </c>
      <c r="AB20" s="47">
        <v>-65.127796000000004</v>
      </c>
      <c r="AC20" s="47">
        <v>-84.113350999999994</v>
      </c>
      <c r="AD20" s="47">
        <v>-102.749138</v>
      </c>
      <c r="AE20" s="47">
        <v>-178.82891599999999</v>
      </c>
      <c r="AF20" s="19"/>
    </row>
    <row r="21" spans="2:32" x14ac:dyDescent="0.2">
      <c r="B21" s="43" t="s">
        <v>76</v>
      </c>
      <c r="D21" s="47">
        <v>-66.628040999999996</v>
      </c>
      <c r="E21" s="47">
        <v>-51.744549999999997</v>
      </c>
      <c r="F21" s="47">
        <v>-73.672974999999994</v>
      </c>
      <c r="G21" s="47">
        <v>-85.997100999999986</v>
      </c>
      <c r="H21" s="47">
        <v>-105.18103000000005</v>
      </c>
      <c r="I21" s="47">
        <v>-82.511033999999995</v>
      </c>
      <c r="J21" s="47">
        <v>-109.21361</v>
      </c>
      <c r="K21" s="47">
        <v>-99.864747999999963</v>
      </c>
      <c r="L21" s="47">
        <v>-113.539717</v>
      </c>
      <c r="M21" s="47">
        <v>-88.76781299999999</v>
      </c>
      <c r="N21" s="51">
        <v>-97.375300999999993</v>
      </c>
      <c r="O21" s="47">
        <v>-114.72236200000002</v>
      </c>
      <c r="P21" s="47">
        <v>-111.14527</v>
      </c>
      <c r="Q21" s="47">
        <v>-153.736253</v>
      </c>
      <c r="R21" s="47">
        <v>-122.36704</v>
      </c>
      <c r="S21" s="47">
        <v>-167.61838</v>
      </c>
      <c r="T21" s="47">
        <v>-156.470293</v>
      </c>
      <c r="U21" s="47">
        <v>-145.20298399999999</v>
      </c>
      <c r="V21" s="47">
        <v>-146.53974199999999</v>
      </c>
      <c r="W21" s="47">
        <v>-176.73707200000007</v>
      </c>
      <c r="X21" s="19"/>
      <c r="Y21" s="47">
        <v>-222.96257800000001</v>
      </c>
      <c r="Z21" s="47">
        <v>-238.83213000000001</v>
      </c>
      <c r="AA21" s="47">
        <v>-278.04266699999999</v>
      </c>
      <c r="AB21" s="47">
        <v>-396.770422</v>
      </c>
      <c r="AC21" s="47">
        <v>-414.405193</v>
      </c>
      <c r="AD21" s="47">
        <v>-554.86694299999999</v>
      </c>
      <c r="AE21" s="47">
        <v>-624.95009100000004</v>
      </c>
      <c r="AF21" s="19"/>
    </row>
    <row r="22" spans="2:32" x14ac:dyDescent="0.2">
      <c r="B22" s="43"/>
      <c r="D22" s="47"/>
      <c r="E22" s="47"/>
      <c r="F22" s="47"/>
      <c r="G22" s="47"/>
      <c r="H22" s="47"/>
      <c r="I22" s="47"/>
      <c r="J22" s="47"/>
      <c r="K22" s="47"/>
      <c r="L22" s="55"/>
      <c r="M22" s="56"/>
      <c r="N22" s="47"/>
      <c r="O22" s="47"/>
      <c r="P22" s="47"/>
      <c r="Q22" s="47"/>
      <c r="R22" s="47"/>
      <c r="S22" s="47"/>
      <c r="T22" s="47"/>
      <c r="U22" s="47"/>
      <c r="V22" s="47"/>
      <c r="W22" s="47"/>
      <c r="X22" s="48"/>
      <c r="Y22" s="47"/>
      <c r="Z22" s="47"/>
      <c r="AA22" s="47"/>
      <c r="AB22" s="47"/>
      <c r="AC22" s="47"/>
      <c r="AD22" s="47"/>
      <c r="AE22" s="47"/>
      <c r="AF22" s="19"/>
    </row>
    <row r="23" spans="2:32" x14ac:dyDescent="0.2">
      <c r="B23" s="45" t="s">
        <v>77</v>
      </c>
      <c r="D23" s="46">
        <v>51.639605999999958</v>
      </c>
      <c r="E23" s="46">
        <v>63.888266000000009</v>
      </c>
      <c r="F23" s="46">
        <v>112.48154000000007</v>
      </c>
      <c r="G23" s="46">
        <v>135.51605000000018</v>
      </c>
      <c r="H23" s="46">
        <v>113.16755100000006</v>
      </c>
      <c r="I23" s="46">
        <v>106.38699699999992</v>
      </c>
      <c r="J23" s="46">
        <v>101.68172400000007</v>
      </c>
      <c r="K23" s="46">
        <v>180.9030000000003</v>
      </c>
      <c r="L23" s="46">
        <v>151.64026500000017</v>
      </c>
      <c r="M23" s="46">
        <v>130.29822400000003</v>
      </c>
      <c r="N23" s="46">
        <v>166.85435599999977</v>
      </c>
      <c r="O23" s="46">
        <v>192.95121200000023</v>
      </c>
      <c r="P23" s="46">
        <v>156.07719900000012</v>
      </c>
      <c r="Q23" s="46">
        <v>102.85471800000002</v>
      </c>
      <c r="R23" s="46">
        <v>180.99851800000019</v>
      </c>
      <c r="S23" s="46">
        <v>101.4079899999993</v>
      </c>
      <c r="T23" s="46">
        <v>80.726378023817347</v>
      </c>
      <c r="U23" s="46">
        <v>132.98277299999998</v>
      </c>
      <c r="V23" s="46">
        <v>234.8866559999999</v>
      </c>
      <c r="W23" s="46">
        <v>184.48012597618299</v>
      </c>
      <c r="X23" s="19"/>
      <c r="Y23" s="46">
        <v>51.161674999999832</v>
      </c>
      <c r="Z23" s="46">
        <v>103.65808899999979</v>
      </c>
      <c r="AA23" s="46">
        <v>363.525462</v>
      </c>
      <c r="AB23" s="46">
        <v>502.13927200000018</v>
      </c>
      <c r="AC23" s="46">
        <v>641.74405700000011</v>
      </c>
      <c r="AD23" s="46">
        <v>541.33842500000014</v>
      </c>
      <c r="AE23" s="46">
        <v>633.07593300000019</v>
      </c>
      <c r="AF23" s="53"/>
    </row>
    <row r="24" spans="2:32" x14ac:dyDescent="0.2">
      <c r="B24" s="43"/>
      <c r="D24" s="47"/>
      <c r="E24" s="47"/>
      <c r="F24" s="47"/>
      <c r="G24" s="47"/>
      <c r="H24" s="47"/>
      <c r="I24" s="47"/>
      <c r="J24" s="47"/>
      <c r="K24" s="47"/>
      <c r="L24" s="47"/>
      <c r="M24" s="47"/>
      <c r="N24" s="47"/>
      <c r="O24" s="47"/>
      <c r="P24" s="47"/>
      <c r="Q24" s="47"/>
      <c r="R24" s="47"/>
      <c r="S24" s="47"/>
      <c r="T24" s="47"/>
      <c r="U24" s="47"/>
      <c r="V24" s="47"/>
      <c r="W24" s="47"/>
      <c r="X24" s="48"/>
      <c r="Y24" s="47"/>
      <c r="Z24" s="47"/>
      <c r="AA24" s="47"/>
      <c r="AB24" s="47"/>
      <c r="AC24" s="47"/>
      <c r="AD24" s="47"/>
      <c r="AE24" s="47"/>
      <c r="AF24" s="57"/>
    </row>
    <row r="25" spans="2:32" x14ac:dyDescent="0.2">
      <c r="B25" s="43" t="s">
        <v>48</v>
      </c>
      <c r="D25" s="47">
        <v>-64.729063999999994</v>
      </c>
      <c r="E25" s="47">
        <v>-43.997072000000003</v>
      </c>
      <c r="F25" s="47">
        <v>-51.497995000000003</v>
      </c>
      <c r="G25" s="47">
        <v>-48.978807999999987</v>
      </c>
      <c r="H25" s="47">
        <v>-55.282823</v>
      </c>
      <c r="I25" s="47">
        <v>-50.225281000000003</v>
      </c>
      <c r="J25" s="47">
        <v>-67.038704999999993</v>
      </c>
      <c r="K25" s="47">
        <v>-38.423584000000005</v>
      </c>
      <c r="L25" s="47">
        <v>-35.139760000000003</v>
      </c>
      <c r="M25" s="47">
        <v>-35.420755999999997</v>
      </c>
      <c r="N25" s="47">
        <v>-33.569889999999994</v>
      </c>
      <c r="O25" s="47">
        <v>-37.190152000000019</v>
      </c>
      <c r="P25" s="47">
        <v>-32.874043999999998</v>
      </c>
      <c r="Q25" s="47">
        <v>-36.202573000000001</v>
      </c>
      <c r="R25" s="47">
        <v>-35.192917999999999</v>
      </c>
      <c r="S25" s="47">
        <v>-44.871961999999996</v>
      </c>
      <c r="T25" s="47">
        <v>-40.911577999999999</v>
      </c>
      <c r="U25" s="47">
        <v>-43.232906</v>
      </c>
      <c r="V25" s="47">
        <v>-36.977018999999999</v>
      </c>
      <c r="W25" s="47">
        <v>-41.295838999999987</v>
      </c>
      <c r="X25" s="19"/>
      <c r="Y25" s="47">
        <v>-240.30819600000001</v>
      </c>
      <c r="Z25" s="47">
        <v>-210.033886</v>
      </c>
      <c r="AA25" s="47">
        <v>-209.20293899999999</v>
      </c>
      <c r="AB25" s="47">
        <v>-210.970393</v>
      </c>
      <c r="AC25" s="47">
        <v>-141.32055800000001</v>
      </c>
      <c r="AD25" s="47">
        <v>-149.14149699999999</v>
      </c>
      <c r="AE25" s="47">
        <v>-162.41734199999999</v>
      </c>
      <c r="AF25" s="19"/>
    </row>
    <row r="26" spans="2:32" x14ac:dyDescent="0.2">
      <c r="B26" s="43" t="s">
        <v>78</v>
      </c>
      <c r="D26" s="47">
        <v>20.43684</v>
      </c>
      <c r="E26" s="47">
        <v>9.7975949999999994</v>
      </c>
      <c r="F26" s="47">
        <v>13.771456000000001</v>
      </c>
      <c r="G26" s="47">
        <v>14.462814999999999</v>
      </c>
      <c r="H26" s="47">
        <v>20.994914000000001</v>
      </c>
      <c r="I26" s="47">
        <v>7.7064380000000003</v>
      </c>
      <c r="J26" s="47">
        <v>13.146998999999999</v>
      </c>
      <c r="K26" s="47">
        <v>0.34238399999999558</v>
      </c>
      <c r="L26" s="47">
        <v>0</v>
      </c>
      <c r="M26" s="47">
        <v>0</v>
      </c>
      <c r="N26" s="47">
        <v>0</v>
      </c>
      <c r="O26" s="47">
        <v>0</v>
      </c>
      <c r="P26" s="47">
        <v>0</v>
      </c>
      <c r="Q26" s="47">
        <v>0</v>
      </c>
      <c r="R26" s="47">
        <v>0</v>
      </c>
      <c r="S26" s="47">
        <v>0</v>
      </c>
      <c r="T26" s="47">
        <v>0</v>
      </c>
      <c r="U26" s="47">
        <v>0</v>
      </c>
      <c r="V26" s="47">
        <v>0</v>
      </c>
      <c r="W26" s="47">
        <v>0</v>
      </c>
      <c r="X26" s="48"/>
      <c r="Y26" s="47">
        <v>61.409910000000004</v>
      </c>
      <c r="Z26" s="47">
        <v>64.154805999999994</v>
      </c>
      <c r="AA26" s="47">
        <v>58.468705999999997</v>
      </c>
      <c r="AB26" s="47">
        <v>42.190734999999997</v>
      </c>
      <c r="AC26" s="47">
        <v>0</v>
      </c>
      <c r="AD26" s="47">
        <v>0</v>
      </c>
      <c r="AE26" s="47">
        <v>0</v>
      </c>
      <c r="AF26" s="53"/>
    </row>
    <row r="27" spans="2:32" x14ac:dyDescent="0.2">
      <c r="B27" s="43" t="s">
        <v>79</v>
      </c>
      <c r="D27" s="47">
        <v>0</v>
      </c>
      <c r="E27" s="47">
        <v>0</v>
      </c>
      <c r="F27" s="47">
        <v>0</v>
      </c>
      <c r="G27" s="47">
        <v>0</v>
      </c>
      <c r="H27" s="47">
        <v>0</v>
      </c>
      <c r="I27" s="47">
        <v>0</v>
      </c>
      <c r="J27" s="47">
        <v>0</v>
      </c>
      <c r="K27" s="47">
        <v>0</v>
      </c>
      <c r="L27" s="47">
        <v>0</v>
      </c>
      <c r="M27" s="47">
        <v>0</v>
      </c>
      <c r="N27" s="47">
        <v>0</v>
      </c>
      <c r="O27" s="47">
        <v>15.642567</v>
      </c>
      <c r="P27" s="47">
        <v>-11.796536</v>
      </c>
      <c r="Q27" s="47">
        <v>1.826082</v>
      </c>
      <c r="R27" s="47">
        <v>0</v>
      </c>
      <c r="S27" s="47">
        <v>0</v>
      </c>
      <c r="T27" s="47">
        <v>0</v>
      </c>
      <c r="U27" s="47">
        <v>0</v>
      </c>
      <c r="V27" s="47">
        <v>0</v>
      </c>
      <c r="W27" s="47">
        <v>0</v>
      </c>
      <c r="X27" s="48"/>
      <c r="Y27" s="47" t="s">
        <v>3</v>
      </c>
      <c r="Z27" s="47" t="s">
        <v>3</v>
      </c>
      <c r="AA27" s="47" t="s">
        <v>3</v>
      </c>
      <c r="AB27" s="47" t="s">
        <v>3</v>
      </c>
      <c r="AC27" s="47">
        <v>15.642567</v>
      </c>
      <c r="AD27" s="47">
        <v>-9.9704540000000001</v>
      </c>
      <c r="AE27" s="47">
        <v>0</v>
      </c>
      <c r="AF27" s="53"/>
    </row>
    <row r="28" spans="2:32" x14ac:dyDescent="0.2">
      <c r="B28" s="43" t="s">
        <v>80</v>
      </c>
      <c r="D28" s="47">
        <v>0</v>
      </c>
      <c r="E28" s="47">
        <v>0</v>
      </c>
      <c r="F28" s="47">
        <v>0</v>
      </c>
      <c r="G28" s="47">
        <v>0</v>
      </c>
      <c r="H28" s="47">
        <v>0</v>
      </c>
      <c r="I28" s="47">
        <v>0</v>
      </c>
      <c r="J28" s="47">
        <v>0</v>
      </c>
      <c r="K28" s="47">
        <v>0</v>
      </c>
      <c r="L28" s="47">
        <v>0</v>
      </c>
      <c r="M28" s="47">
        <v>0</v>
      </c>
      <c r="N28" s="47">
        <v>0</v>
      </c>
      <c r="O28" s="47">
        <v>6.1575930000000003</v>
      </c>
      <c r="P28" s="47">
        <v>0</v>
      </c>
      <c r="Q28" s="47">
        <v>0</v>
      </c>
      <c r="R28" s="47">
        <v>0</v>
      </c>
      <c r="S28" s="47">
        <v>0</v>
      </c>
      <c r="T28" s="47">
        <v>0</v>
      </c>
      <c r="U28" s="47">
        <v>71.791341000000003</v>
      </c>
      <c r="V28" s="47">
        <v>0</v>
      </c>
      <c r="W28" s="47">
        <v>1.187501999999995</v>
      </c>
      <c r="X28" s="48"/>
      <c r="Y28" s="47" t="s">
        <v>3</v>
      </c>
      <c r="Z28" s="47" t="s">
        <v>3</v>
      </c>
      <c r="AA28" s="47" t="s">
        <v>3</v>
      </c>
      <c r="AB28" s="47" t="s">
        <v>3</v>
      </c>
      <c r="AC28" s="47">
        <v>6.1575930000000003</v>
      </c>
      <c r="AD28" s="47">
        <v>0</v>
      </c>
      <c r="AE28" s="47">
        <v>72.978842999999998</v>
      </c>
      <c r="AF28" s="53"/>
    </row>
    <row r="29" spans="2:32" x14ac:dyDescent="0.2">
      <c r="B29" s="43" t="s">
        <v>81</v>
      </c>
      <c r="D29" s="47">
        <v>4.8657709999999996</v>
      </c>
      <c r="E29" s="47">
        <v>4.5443499999999997</v>
      </c>
      <c r="F29" s="47">
        <v>5.5889790000000001</v>
      </c>
      <c r="G29" s="47">
        <v>6.3156230000000004</v>
      </c>
      <c r="H29" s="47">
        <v>5.7452920000000001</v>
      </c>
      <c r="I29" s="47">
        <v>4.3925380000000001</v>
      </c>
      <c r="J29" s="47">
        <v>4.4029020000000001</v>
      </c>
      <c r="K29" s="47">
        <v>6.6790469999999971</v>
      </c>
      <c r="L29" s="47">
        <v>4.8426710000000002</v>
      </c>
      <c r="M29" s="47">
        <v>8.49329</v>
      </c>
      <c r="N29" s="47">
        <v>3.7749239999999995</v>
      </c>
      <c r="O29" s="47">
        <v>1.0802249999999995</v>
      </c>
      <c r="P29" s="47">
        <v>3.8950779999999998</v>
      </c>
      <c r="Q29" s="47">
        <v>3.22134036417</v>
      </c>
      <c r="R29" s="47">
        <v>4.7391810000000003</v>
      </c>
      <c r="S29" s="47">
        <v>4.8499046358300006</v>
      </c>
      <c r="T29" s="47">
        <v>4.7479816020299976</v>
      </c>
      <c r="U29" s="47">
        <v>1.9907413661005209</v>
      </c>
      <c r="V29" s="47">
        <v>-3.9250660000000002</v>
      </c>
      <c r="W29" s="47">
        <v>-5.7153029681305192</v>
      </c>
      <c r="X29" s="19"/>
      <c r="Y29" s="47">
        <v>2.6550039999999999</v>
      </c>
      <c r="Z29" s="47">
        <v>8.2224280000000007</v>
      </c>
      <c r="AA29" s="47">
        <v>21.314723000000001</v>
      </c>
      <c r="AB29" s="47">
        <v>21.219778999999999</v>
      </c>
      <c r="AC29" s="47">
        <v>18.191109999999998</v>
      </c>
      <c r="AD29" s="47">
        <v>16.705504000000001</v>
      </c>
      <c r="AE29" s="47">
        <v>-2.9016459999999999</v>
      </c>
      <c r="AF29" s="58"/>
    </row>
    <row r="30" spans="2:32" x14ac:dyDescent="0.2">
      <c r="B30" s="43"/>
      <c r="D30" s="47"/>
      <c r="E30" s="47"/>
      <c r="F30" s="47"/>
      <c r="G30" s="47"/>
      <c r="H30" s="47"/>
      <c r="I30" s="47"/>
      <c r="J30" s="47"/>
      <c r="K30" s="47"/>
      <c r="L30" s="47"/>
      <c r="M30" s="47"/>
      <c r="N30" s="47"/>
      <c r="O30" s="47"/>
      <c r="P30" s="47"/>
      <c r="Q30" s="47"/>
      <c r="R30" s="47"/>
      <c r="S30" s="47"/>
      <c r="T30" s="47"/>
      <c r="U30" s="47"/>
      <c r="V30" s="47"/>
      <c r="W30" s="47"/>
      <c r="X30" s="48"/>
      <c r="Y30" s="47"/>
      <c r="Z30" s="47"/>
      <c r="AA30" s="47"/>
      <c r="AB30" s="47"/>
      <c r="AC30" s="47"/>
      <c r="AD30" s="47"/>
      <c r="AE30" s="47"/>
      <c r="AF30" s="53"/>
    </row>
    <row r="31" spans="2:32" s="59" customFormat="1" x14ac:dyDescent="0.2">
      <c r="B31" s="45" t="s">
        <v>82</v>
      </c>
      <c r="C31" s="24"/>
      <c r="D31" s="46">
        <v>12.213152999999963</v>
      </c>
      <c r="E31" s="46">
        <v>34.233139000000008</v>
      </c>
      <c r="F31" s="46">
        <v>80.343980000000059</v>
      </c>
      <c r="G31" s="46">
        <v>107.3156800000002</v>
      </c>
      <c r="H31" s="46">
        <v>84.624934000000067</v>
      </c>
      <c r="I31" s="46">
        <v>68.260691999999921</v>
      </c>
      <c r="J31" s="46">
        <v>52.192920000000079</v>
      </c>
      <c r="K31" s="46">
        <v>149.50084700000028</v>
      </c>
      <c r="L31" s="46">
        <v>121.34317600000017</v>
      </c>
      <c r="M31" s="46">
        <v>103.37075800000004</v>
      </c>
      <c r="N31" s="46">
        <v>137.05938999999978</v>
      </c>
      <c r="O31" s="46">
        <v>178.6414450000002</v>
      </c>
      <c r="P31" s="46">
        <v>115.30169700000012</v>
      </c>
      <c r="Q31" s="46">
        <v>71.699567364170022</v>
      </c>
      <c r="R31" s="46">
        <v>150.5447810000002</v>
      </c>
      <c r="S31" s="46">
        <v>61.385932635829306</v>
      </c>
      <c r="T31" s="46">
        <v>44.562781625847343</v>
      </c>
      <c r="U31" s="46">
        <v>163.53194936610049</v>
      </c>
      <c r="V31" s="46">
        <v>193.98457099999993</v>
      </c>
      <c r="W31" s="46">
        <v>138.65648600805247</v>
      </c>
      <c r="X31" s="19"/>
      <c r="Y31" s="46">
        <v>-125.08160700000018</v>
      </c>
      <c r="Z31" s="46">
        <v>-33.99856300000021</v>
      </c>
      <c r="AA31" s="46">
        <v>234.105952</v>
      </c>
      <c r="AB31" s="46">
        <v>354.57939300000021</v>
      </c>
      <c r="AC31" s="46">
        <v>540.41476900000009</v>
      </c>
      <c r="AD31" s="46">
        <v>398.93197800000019</v>
      </c>
      <c r="AE31" s="46">
        <v>540.73578800000018</v>
      </c>
      <c r="AF31" s="53"/>
    </row>
    <row r="32" spans="2:32" x14ac:dyDescent="0.2">
      <c r="B32" s="43"/>
      <c r="D32" s="47"/>
      <c r="E32" s="47"/>
      <c r="F32" s="47"/>
      <c r="G32" s="47"/>
      <c r="H32" s="47"/>
      <c r="I32" s="47"/>
      <c r="J32" s="47"/>
      <c r="K32" s="47"/>
      <c r="L32" s="47"/>
      <c r="M32" s="47"/>
      <c r="N32" s="52"/>
      <c r="O32" s="47"/>
      <c r="P32" s="47"/>
      <c r="Q32" s="47"/>
      <c r="R32" s="47"/>
      <c r="S32" s="47"/>
      <c r="T32" s="47"/>
      <c r="U32" s="47"/>
      <c r="V32" s="47"/>
      <c r="W32" s="47"/>
      <c r="X32" s="48"/>
      <c r="Y32" s="47"/>
      <c r="Z32" s="47"/>
      <c r="AA32" s="47"/>
      <c r="AB32" s="47"/>
      <c r="AC32" s="50"/>
      <c r="AD32" s="50"/>
      <c r="AE32" s="47"/>
      <c r="AF32" s="57"/>
    </row>
    <row r="33" spans="2:32" x14ac:dyDescent="0.2">
      <c r="B33" s="43" t="s">
        <v>83</v>
      </c>
      <c r="D33" s="47">
        <v>0</v>
      </c>
      <c r="E33" s="47">
        <v>0</v>
      </c>
      <c r="F33" s="47">
        <v>0</v>
      </c>
      <c r="G33" s="47">
        <v>0</v>
      </c>
      <c r="H33" s="47">
        <v>0</v>
      </c>
      <c r="I33" s="47">
        <v>0</v>
      </c>
      <c r="J33" s="47">
        <v>0</v>
      </c>
      <c r="K33" s="47">
        <v>0</v>
      </c>
      <c r="L33" s="47">
        <v>0</v>
      </c>
      <c r="M33" s="47">
        <v>0</v>
      </c>
      <c r="N33" s="47">
        <v>0</v>
      </c>
      <c r="O33" s="47">
        <v>0</v>
      </c>
      <c r="P33" s="47">
        <v>-10.93931263487473</v>
      </c>
      <c r="Q33" s="47">
        <v>-7.1842375074665155</v>
      </c>
      <c r="R33" s="47">
        <v>-13.195041</v>
      </c>
      <c r="S33" s="47">
        <v>-7.2878998576587541</v>
      </c>
      <c r="T33" s="47">
        <v>-5.3656410000000001</v>
      </c>
      <c r="U33" s="47">
        <v>-15.868368</v>
      </c>
      <c r="V33" s="47">
        <v>-18.808776999999999</v>
      </c>
      <c r="W33" s="47">
        <v>1.9459290999999936</v>
      </c>
      <c r="X33" s="19"/>
      <c r="Y33" s="47">
        <v>0</v>
      </c>
      <c r="Z33" s="47">
        <v>0</v>
      </c>
      <c r="AA33" s="47">
        <v>0</v>
      </c>
      <c r="AB33" s="47">
        <v>0</v>
      </c>
      <c r="AC33" s="50">
        <v>0</v>
      </c>
      <c r="AD33" s="47">
        <v>-38.606490999999998</v>
      </c>
      <c r="AE33" s="47">
        <v>-38.096856900000006</v>
      </c>
      <c r="AF33" s="53"/>
    </row>
    <row r="34" spans="2:32" x14ac:dyDescent="0.2">
      <c r="B34" s="43"/>
      <c r="D34" s="47"/>
      <c r="E34" s="47"/>
      <c r="F34" s="47"/>
      <c r="G34" s="47"/>
      <c r="H34" s="47"/>
      <c r="I34" s="47"/>
      <c r="J34" s="47"/>
      <c r="K34" s="47"/>
      <c r="L34" s="47"/>
      <c r="M34" s="47"/>
      <c r="N34" s="47"/>
      <c r="O34" s="47"/>
      <c r="P34" s="47"/>
      <c r="Q34" s="47"/>
      <c r="R34" s="47"/>
      <c r="S34" s="47"/>
      <c r="T34" s="47"/>
      <c r="U34" s="47"/>
      <c r="V34" s="47"/>
      <c r="W34" s="47"/>
      <c r="X34" s="48"/>
      <c r="Y34" s="47"/>
      <c r="Z34" s="47"/>
      <c r="AA34" s="47"/>
      <c r="AB34" s="47"/>
      <c r="AC34" s="50"/>
      <c r="AD34" s="50"/>
      <c r="AE34" s="47"/>
      <c r="AF34" s="57"/>
    </row>
    <row r="35" spans="2:32" x14ac:dyDescent="0.2">
      <c r="B35" s="45" t="s">
        <v>84</v>
      </c>
      <c r="D35" s="46">
        <v>12.213152999999963</v>
      </c>
      <c r="E35" s="46">
        <v>34.233139000000008</v>
      </c>
      <c r="F35" s="46">
        <v>80.343980000000059</v>
      </c>
      <c r="G35" s="46">
        <v>107.3156800000002</v>
      </c>
      <c r="H35" s="46">
        <v>84.624934000000067</v>
      </c>
      <c r="I35" s="46">
        <v>68.260691999999921</v>
      </c>
      <c r="J35" s="46">
        <v>52.192920000000079</v>
      </c>
      <c r="K35" s="46">
        <v>149.50084700000028</v>
      </c>
      <c r="L35" s="46">
        <v>121.34317600000017</v>
      </c>
      <c r="M35" s="46">
        <v>103.37075800000004</v>
      </c>
      <c r="N35" s="46">
        <v>137.05938999999978</v>
      </c>
      <c r="O35" s="46">
        <v>178.6414450000002</v>
      </c>
      <c r="P35" s="46">
        <v>104.36238436512539</v>
      </c>
      <c r="Q35" s="46">
        <v>64.515329856703502</v>
      </c>
      <c r="R35" s="46">
        <v>137.3497400000002</v>
      </c>
      <c r="S35" s="46">
        <v>54.098032778170548</v>
      </c>
      <c r="T35" s="46">
        <v>39.197140625847339</v>
      </c>
      <c r="U35" s="46">
        <v>147.66358136610049</v>
      </c>
      <c r="V35" s="46">
        <v>175.17579399999994</v>
      </c>
      <c r="W35" s="46">
        <v>140.60241510805247</v>
      </c>
      <c r="X35" s="19"/>
      <c r="Y35" s="46">
        <v>-125.08160700000018</v>
      </c>
      <c r="Z35" s="46">
        <v>-33.99856300000021</v>
      </c>
      <c r="AA35" s="46">
        <v>234.105952</v>
      </c>
      <c r="AB35" s="46">
        <v>354.57939300000021</v>
      </c>
      <c r="AC35" s="46">
        <v>540.41476900000009</v>
      </c>
      <c r="AD35" s="46">
        <v>360.32548700000018</v>
      </c>
      <c r="AE35" s="46">
        <v>502.63893110000015</v>
      </c>
      <c r="AF35" s="47"/>
    </row>
    <row r="36" spans="2:32" x14ac:dyDescent="0.2">
      <c r="B36" s="43"/>
      <c r="D36" s="17"/>
      <c r="E36" s="17"/>
      <c r="F36" s="17"/>
      <c r="G36" s="17"/>
      <c r="H36" s="58"/>
      <c r="I36" s="58"/>
      <c r="J36" s="58"/>
      <c r="K36" s="19"/>
      <c r="L36" s="19"/>
      <c r="M36" s="19"/>
      <c r="N36" s="19"/>
      <c r="O36" s="19"/>
      <c r="P36" s="19"/>
      <c r="Q36" s="19"/>
      <c r="R36" s="19"/>
      <c r="S36" s="19"/>
      <c r="T36" s="19"/>
      <c r="U36" s="19"/>
      <c r="V36" s="19"/>
      <c r="W36" s="19"/>
      <c r="X36" s="48"/>
      <c r="Y36" s="19"/>
      <c r="Z36" s="19"/>
      <c r="AA36" s="19"/>
      <c r="AB36" s="19"/>
      <c r="AC36" s="19"/>
      <c r="AD36" s="19"/>
      <c r="AE36" s="19"/>
      <c r="AF36" s="57"/>
    </row>
    <row r="37" spans="2:32" x14ac:dyDescent="0.2">
      <c r="B37" s="60" t="s">
        <v>85</v>
      </c>
      <c r="D37" s="17"/>
      <c r="E37" s="17"/>
      <c r="F37" s="17"/>
      <c r="G37" s="17"/>
      <c r="H37" s="17"/>
      <c r="I37" s="17"/>
      <c r="J37" s="17"/>
      <c r="K37" s="17"/>
      <c r="L37" s="17"/>
      <c r="M37" s="17"/>
      <c r="N37" s="17"/>
      <c r="O37" s="17"/>
      <c r="P37" s="17"/>
      <c r="Q37" s="17"/>
      <c r="R37" s="17"/>
      <c r="S37" s="17"/>
      <c r="T37" s="17"/>
      <c r="U37" s="17"/>
      <c r="V37" s="17"/>
      <c r="W37" s="17"/>
      <c r="X37" s="48"/>
      <c r="Y37" s="17"/>
      <c r="Z37" s="17"/>
      <c r="AA37" s="17"/>
      <c r="AB37" s="17"/>
      <c r="AC37" s="40"/>
      <c r="AD37" s="40"/>
      <c r="AE37" s="17"/>
      <c r="AF37" s="57"/>
    </row>
    <row r="38" spans="2:32" x14ac:dyDescent="0.2">
      <c r="B38" s="43" t="s">
        <v>86</v>
      </c>
      <c r="D38" s="47">
        <v>10.942036999999999</v>
      </c>
      <c r="E38" s="47">
        <v>33.285668000000001</v>
      </c>
      <c r="F38" s="47">
        <v>77.696173000000002</v>
      </c>
      <c r="G38" s="47">
        <v>98.998605999999995</v>
      </c>
      <c r="H38" s="47">
        <v>82.166959000000006</v>
      </c>
      <c r="I38" s="47">
        <v>61.139332000000003</v>
      </c>
      <c r="J38" s="47">
        <v>46.671999</v>
      </c>
      <c r="K38" s="47">
        <v>148.164536</v>
      </c>
      <c r="L38" s="47">
        <v>118.796312</v>
      </c>
      <c r="M38" s="47">
        <v>94.888317999999998</v>
      </c>
      <c r="N38" s="47">
        <v>128.67180199999999</v>
      </c>
      <c r="O38" s="47">
        <v>173.83569200000008</v>
      </c>
      <c r="P38" s="47">
        <v>102.01883100000001</v>
      </c>
      <c r="Q38" s="47">
        <v>61.565817000000003</v>
      </c>
      <c r="R38" s="47">
        <v>130.526838</v>
      </c>
      <c r="S38" s="47">
        <v>53.346856000000002</v>
      </c>
      <c r="T38" s="47">
        <v>36.379277000000002</v>
      </c>
      <c r="U38" s="47">
        <v>148.10529700000001</v>
      </c>
      <c r="V38" s="47">
        <v>165.54268500000001</v>
      </c>
      <c r="W38" s="47">
        <v>125.24512299999998</v>
      </c>
      <c r="X38" s="48"/>
      <c r="Y38" s="47">
        <v>-127.215506</v>
      </c>
      <c r="Z38" s="47">
        <v>-46.274151000000003</v>
      </c>
      <c r="AA38" s="47">
        <v>220.922484</v>
      </c>
      <c r="AB38" s="47">
        <v>338.14282600000001</v>
      </c>
      <c r="AC38" s="47">
        <v>516.19212400000004</v>
      </c>
      <c r="AD38" s="47">
        <v>347.45834200000002</v>
      </c>
      <c r="AE38" s="47">
        <v>475.27238199999999</v>
      </c>
      <c r="AF38" s="53"/>
    </row>
    <row r="39" spans="2:32" x14ac:dyDescent="0.2">
      <c r="B39" s="43" t="s">
        <v>87</v>
      </c>
      <c r="D39" s="47">
        <v>1.2711159999999999</v>
      </c>
      <c r="E39" s="47">
        <v>0.94747099999999995</v>
      </c>
      <c r="F39" s="47">
        <v>2.6478069999999998</v>
      </c>
      <c r="G39" s="47">
        <v>8.3170739999999999</v>
      </c>
      <c r="H39" s="47">
        <v>2.4579749999999998</v>
      </c>
      <c r="I39" s="47">
        <v>7.1213600000000001</v>
      </c>
      <c r="J39" s="47">
        <v>5.5209210000000004</v>
      </c>
      <c r="K39" s="47">
        <v>1.3363109999999985</v>
      </c>
      <c r="L39" s="47">
        <v>2.5468639999999998</v>
      </c>
      <c r="M39" s="47">
        <v>8.4824400000000004</v>
      </c>
      <c r="N39" s="47">
        <v>8.3875880000000009</v>
      </c>
      <c r="O39" s="47">
        <v>4.8057530000000561</v>
      </c>
      <c r="P39" s="47">
        <v>2.343553</v>
      </c>
      <c r="Q39" s="47">
        <v>2.9495130000000001</v>
      </c>
      <c r="R39" s="47">
        <v>6.8229020000000009</v>
      </c>
      <c r="S39" s="47">
        <v>0.75117700000000021</v>
      </c>
      <c r="T39" s="47">
        <v>2.8178640000000001</v>
      </c>
      <c r="U39" s="47">
        <v>-0.44171537047816906</v>
      </c>
      <c r="V39" s="47">
        <v>9.6331089999999993</v>
      </c>
      <c r="W39" s="47">
        <v>15.357291370478169</v>
      </c>
      <c r="X39" s="48"/>
      <c r="Y39" s="47">
        <v>2.133899</v>
      </c>
      <c r="Z39" s="47">
        <v>12.275588000000001</v>
      </c>
      <c r="AA39" s="47">
        <v>13.183468</v>
      </c>
      <c r="AB39" s="47">
        <v>16.436567</v>
      </c>
      <c r="AC39" s="47">
        <v>24.222645000000057</v>
      </c>
      <c r="AD39" s="47">
        <v>12.867145000000001</v>
      </c>
      <c r="AE39" s="47">
        <v>27.366548999999999</v>
      </c>
      <c r="AF39" s="53"/>
    </row>
    <row r="40" spans="2:32" x14ac:dyDescent="0.2">
      <c r="D40" s="61"/>
      <c r="E40" s="49"/>
      <c r="F40" s="61"/>
      <c r="G40" s="61"/>
      <c r="H40" s="61"/>
      <c r="I40" s="49"/>
      <c r="X40" s="48"/>
    </row>
    <row r="41" spans="2:32" s="62" customFormat="1" x14ac:dyDescent="0.2">
      <c r="D41" s="63"/>
      <c r="E41" s="63"/>
      <c r="F41" s="63"/>
      <c r="G41" s="63"/>
      <c r="H41" s="64"/>
      <c r="I41" s="64"/>
      <c r="J41" s="64"/>
      <c r="K41" s="64"/>
      <c r="L41" s="64"/>
      <c r="M41" s="64"/>
      <c r="N41" s="64"/>
      <c r="O41" s="64"/>
      <c r="P41" s="64"/>
      <c r="Q41" s="64"/>
      <c r="R41" s="64"/>
      <c r="S41" s="64"/>
      <c r="T41" s="64"/>
      <c r="U41" s="64"/>
      <c r="V41" s="64"/>
      <c r="W41" s="64"/>
      <c r="X41" s="65"/>
      <c r="Y41" s="64"/>
      <c r="Z41" s="64"/>
      <c r="AA41" s="64"/>
      <c r="AB41" s="64"/>
      <c r="AC41" s="64"/>
      <c r="AD41" s="64"/>
      <c r="AE41" s="64"/>
      <c r="AF41" s="66"/>
    </row>
    <row r="42" spans="2:32" x14ac:dyDescent="0.2">
      <c r="B42" s="67" t="s">
        <v>88</v>
      </c>
      <c r="D42" s="61"/>
      <c r="E42" s="61"/>
      <c r="F42" s="61"/>
      <c r="G42" s="61"/>
      <c r="H42" s="61"/>
      <c r="X42" s="17"/>
    </row>
    <row r="43" spans="2:32" x14ac:dyDescent="0.2">
      <c r="D43" s="61"/>
      <c r="E43" s="61"/>
      <c r="F43" s="61"/>
      <c r="G43" s="61"/>
      <c r="H43" s="61"/>
      <c r="K43" s="19"/>
      <c r="L43" s="19"/>
      <c r="M43" s="54"/>
      <c r="N43" s="19"/>
      <c r="O43" s="19"/>
      <c r="P43" s="19"/>
      <c r="Q43" s="19"/>
      <c r="R43" s="19"/>
      <c r="S43" s="19"/>
      <c r="T43" s="19"/>
      <c r="U43" s="19"/>
      <c r="V43" s="19"/>
      <c r="W43" s="19"/>
      <c r="X43" s="17"/>
      <c r="Y43" s="19"/>
      <c r="Z43" s="19"/>
      <c r="AA43" s="19"/>
      <c r="AB43" s="19"/>
      <c r="AC43" s="19"/>
      <c r="AD43" s="19"/>
      <c r="AE43" s="19"/>
    </row>
    <row r="44" spans="2:32" x14ac:dyDescent="0.2">
      <c r="D44" s="61"/>
      <c r="E44" s="61"/>
      <c r="F44" s="61"/>
      <c r="G44" s="61"/>
      <c r="H44" s="61"/>
      <c r="M44" s="19"/>
      <c r="N44" s="54"/>
      <c r="O44" s="54"/>
      <c r="P44" s="19"/>
      <c r="Q44" s="19"/>
      <c r="R44" s="19"/>
      <c r="S44" s="19"/>
      <c r="T44" s="19"/>
      <c r="U44" s="19"/>
      <c r="V44" s="19"/>
      <c r="W44" s="19"/>
      <c r="X44" s="54"/>
    </row>
    <row r="45" spans="2:32" x14ac:dyDescent="0.2">
      <c r="M45" s="19"/>
      <c r="Q45" s="19"/>
      <c r="R45" s="19"/>
      <c r="S45" s="19"/>
      <c r="T45" s="19"/>
      <c r="U45" s="19"/>
      <c r="V45" s="19"/>
      <c r="W45" s="19"/>
      <c r="X45" s="54"/>
    </row>
    <row r="46" spans="2:32" x14ac:dyDescent="0.2">
      <c r="Q46" s="68"/>
      <c r="R46" s="68"/>
      <c r="S46" s="68"/>
      <c r="T46" s="68"/>
      <c r="U46" s="68"/>
      <c r="V46" s="68"/>
      <c r="W46" s="68"/>
      <c r="X46" s="54"/>
    </row>
    <row r="47" spans="2:32" x14ac:dyDescent="0.2">
      <c r="Q47" s="68"/>
      <c r="R47" s="68"/>
      <c r="S47" s="68"/>
      <c r="T47" s="68"/>
      <c r="U47" s="68"/>
      <c r="V47" s="68"/>
      <c r="W47" s="68"/>
    </row>
  </sheetData>
  <mergeCells count="2">
    <mergeCell ref="D7:W7"/>
    <mergeCell ref="Y7:AE7"/>
  </mergeCells>
  <hyperlinks>
    <hyperlink ref="B3" location="Content!A1" display="Contents" xr:uid="{00000000-0004-0000-0300-000000000000}"/>
  </hyperlinks>
  <pageMargins left="0.7" right="0.7" top="0.75" bottom="0.75" header="0.3" footer="0.3"/>
  <pageSetup paperSize="9" scale="26" orientation="portrait" r:id="rId1"/>
  <headerFooter>
    <oddFooter xml:space="preserve">&amp;L_x000D_&amp;1#&amp;"Calibri"&amp;12&amp;K008000  Information Classification: Public </oddFooter>
  </headerFooter>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AS65"/>
  <sheetViews>
    <sheetView showGridLines="0" zoomScaleNormal="100" workbookViewId="0">
      <pane xSplit="2" ySplit="11" topLeftCell="Y12" activePane="bottomRight" state="frozen"/>
      <selection activeCell="D11" sqref="D11"/>
      <selection pane="topRight" activeCell="D11" sqref="D11"/>
      <selection pane="bottomLeft" activeCell="D11" sqref="D11"/>
      <selection pane="bottomRight" activeCell="AF51" sqref="AF51"/>
    </sheetView>
  </sheetViews>
  <sheetFormatPr baseColWidth="10" defaultColWidth="8.6640625" defaultRowHeight="15" x14ac:dyDescent="0.2"/>
  <cols>
    <col min="1" max="1" width="2" style="71" customWidth="1"/>
    <col min="2" max="2" width="110.33203125" style="71" customWidth="1"/>
    <col min="3" max="3" width="5.6640625" style="71" customWidth="1"/>
    <col min="4" max="14" width="13.33203125" style="71" customWidth="1"/>
    <col min="15" max="23" width="14.1640625" style="71" customWidth="1"/>
    <col min="24" max="24" width="6.1640625" style="71" customWidth="1"/>
    <col min="25" max="31" width="13.33203125" style="71" customWidth="1"/>
    <col min="32" max="32" width="13.33203125" customWidth="1"/>
    <col min="33" max="33" width="8.6640625" style="71"/>
    <col min="34" max="34" width="20.33203125" bestFit="1" customWidth="1"/>
    <col min="35" max="35" width="9.33203125" style="70" bestFit="1" customWidth="1"/>
    <col min="46" max="16384" width="8.6640625" style="71"/>
  </cols>
  <sheetData>
    <row r="1" spans="1:45" x14ac:dyDescent="0.2">
      <c r="A1" s="69"/>
      <c r="B1" s="69"/>
      <c r="C1" s="69"/>
      <c r="D1" s="69"/>
      <c r="E1" s="69"/>
      <c r="F1" s="69"/>
      <c r="G1" s="69"/>
      <c r="H1" s="69"/>
      <c r="I1" s="69"/>
      <c r="J1" s="69"/>
      <c r="K1" s="69"/>
      <c r="L1" s="69"/>
      <c r="M1" s="69"/>
      <c r="N1" s="69"/>
      <c r="O1" s="69"/>
      <c r="P1" s="69"/>
      <c r="Q1" s="69"/>
      <c r="R1" s="69"/>
      <c r="S1" s="69"/>
      <c r="T1" s="69"/>
      <c r="U1" s="69"/>
      <c r="V1" s="69"/>
      <c r="W1" s="69"/>
      <c r="X1" s="69"/>
      <c r="Y1" s="69"/>
      <c r="Z1" s="69"/>
      <c r="AA1" s="69"/>
      <c r="AB1" s="69"/>
      <c r="AC1" s="69"/>
      <c r="AD1" s="69"/>
      <c r="AE1" s="69"/>
      <c r="AG1" s="69"/>
    </row>
    <row r="2" spans="1:45" ht="33" x14ac:dyDescent="0.35">
      <c r="A2" s="69"/>
      <c r="B2" s="72" t="s">
        <v>89</v>
      </c>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G2" s="69"/>
    </row>
    <row r="3" spans="1:45" ht="16" x14ac:dyDescent="0.2">
      <c r="A3" s="69"/>
      <c r="B3" s="73" t="s">
        <v>2</v>
      </c>
      <c r="C3" s="69"/>
      <c r="D3" s="69"/>
      <c r="E3" s="69"/>
      <c r="F3" s="69"/>
      <c r="G3" s="69"/>
      <c r="H3" s="69"/>
      <c r="I3" s="69"/>
      <c r="J3" s="69"/>
      <c r="K3" s="69"/>
      <c r="L3" s="69"/>
      <c r="M3" s="69"/>
      <c r="N3" s="69"/>
      <c r="O3" s="69"/>
      <c r="P3" s="69"/>
      <c r="Q3" s="69"/>
      <c r="R3" s="69"/>
      <c r="S3" s="69"/>
      <c r="T3" s="69"/>
      <c r="U3" s="69"/>
      <c r="V3" s="69"/>
      <c r="W3" s="69"/>
      <c r="X3" s="69"/>
      <c r="Y3" s="69"/>
      <c r="Z3" s="69"/>
      <c r="AA3" s="69"/>
      <c r="AB3" s="69"/>
      <c r="AC3" s="69"/>
      <c r="AD3" s="69"/>
      <c r="AE3" s="69"/>
      <c r="AG3" s="69"/>
    </row>
    <row r="4" spans="1:45" ht="16" x14ac:dyDescent="0.2">
      <c r="A4" s="69"/>
      <c r="B4" s="73"/>
      <c r="C4" s="69"/>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G4" s="69"/>
    </row>
    <row r="5" spans="1:45" ht="16" thickBot="1" x14ac:dyDescent="0.25">
      <c r="A5" s="69"/>
      <c r="B5" s="74" t="s">
        <v>68</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G5" s="69"/>
    </row>
    <row r="6" spans="1:45" ht="16" thickTop="1" x14ac:dyDescent="0.2">
      <c r="A6" s="69"/>
      <c r="B6" s="76"/>
      <c r="C6" s="69"/>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G6" s="69"/>
    </row>
    <row r="7" spans="1:45" ht="18" customHeight="1" x14ac:dyDescent="0.2">
      <c r="A7" s="69"/>
      <c r="B7" s="77"/>
      <c r="C7" s="78"/>
      <c r="D7" s="283" t="s">
        <v>90</v>
      </c>
      <c r="E7" s="283"/>
      <c r="F7" s="283"/>
      <c r="G7" s="283"/>
      <c r="H7" s="283"/>
      <c r="I7" s="283"/>
      <c r="J7" s="283"/>
      <c r="K7" s="283"/>
      <c r="L7" s="283"/>
      <c r="M7" s="283"/>
      <c r="N7" s="283"/>
      <c r="O7" s="283"/>
      <c r="P7" s="283"/>
      <c r="Q7" s="283"/>
      <c r="R7" s="283"/>
      <c r="S7" s="283"/>
      <c r="T7" s="283"/>
      <c r="U7" s="283"/>
      <c r="V7" s="283"/>
      <c r="W7" s="283"/>
      <c r="X7" s="79"/>
      <c r="Y7" s="283" t="s">
        <v>70</v>
      </c>
      <c r="Z7" s="283"/>
      <c r="AA7" s="283"/>
      <c r="AB7" s="283"/>
      <c r="AC7" s="283"/>
      <c r="AD7" s="283"/>
      <c r="AE7" s="283"/>
      <c r="AG7" s="69"/>
    </row>
    <row r="8" spans="1:45" ht="15" customHeight="1" x14ac:dyDescent="0.2">
      <c r="A8" s="69"/>
      <c r="B8" s="78"/>
      <c r="C8" s="78"/>
      <c r="D8" s="80" t="s">
        <v>91</v>
      </c>
      <c r="E8" s="80" t="s">
        <v>91</v>
      </c>
      <c r="F8" s="80" t="s">
        <v>91</v>
      </c>
      <c r="G8" s="81"/>
      <c r="H8" s="81"/>
      <c r="I8" s="81"/>
      <c r="J8" s="81"/>
      <c r="K8" s="81"/>
      <c r="L8" s="81"/>
      <c r="M8" s="81"/>
      <c r="N8" s="81"/>
      <c r="O8" s="81"/>
      <c r="P8" s="81"/>
      <c r="Q8" s="81"/>
      <c r="R8" s="81"/>
      <c r="S8" s="81"/>
      <c r="T8" s="81"/>
      <c r="U8" s="81"/>
      <c r="V8" s="81"/>
      <c r="W8" s="81"/>
      <c r="X8" s="79"/>
      <c r="Y8" s="81"/>
      <c r="Z8" s="81"/>
      <c r="AA8" s="81"/>
      <c r="AB8" s="81"/>
      <c r="AC8" s="81"/>
      <c r="AD8" s="81"/>
      <c r="AE8" s="81"/>
      <c r="AG8" s="69"/>
    </row>
    <row r="9" spans="1:45" s="89" customFormat="1" ht="30.75" customHeight="1" thickBot="1" x14ac:dyDescent="0.25">
      <c r="A9" s="82"/>
      <c r="B9" s="83"/>
      <c r="C9" s="84"/>
      <c r="D9" s="83" t="s">
        <v>38</v>
      </c>
      <c r="E9" s="83" t="s">
        <v>39</v>
      </c>
      <c r="F9" s="83" t="s">
        <v>40</v>
      </c>
      <c r="G9" s="85" t="s">
        <v>41</v>
      </c>
      <c r="H9" s="85" t="s">
        <v>42</v>
      </c>
      <c r="I9" s="85" t="s">
        <v>43</v>
      </c>
      <c r="J9" s="85" t="s">
        <v>44</v>
      </c>
      <c r="K9" s="85" t="s">
        <v>45</v>
      </c>
      <c r="L9" s="85" t="s">
        <v>46</v>
      </c>
      <c r="M9" s="85" t="s">
        <v>35</v>
      </c>
      <c r="N9" s="85" t="s">
        <v>25</v>
      </c>
      <c r="O9" s="85" t="s">
        <v>47</v>
      </c>
      <c r="P9" s="85" t="s">
        <v>34</v>
      </c>
      <c r="Q9" s="85" t="s">
        <v>36</v>
      </c>
      <c r="R9" s="85" t="s">
        <v>26</v>
      </c>
      <c r="S9" s="85" t="s">
        <v>8</v>
      </c>
      <c r="T9" s="85" t="s">
        <v>10</v>
      </c>
      <c r="U9" s="85" t="s">
        <v>9</v>
      </c>
      <c r="V9" s="85" t="s">
        <v>344</v>
      </c>
      <c r="W9" s="85" t="s">
        <v>347</v>
      </c>
      <c r="X9" s="84"/>
      <c r="Y9" s="87">
        <v>2019</v>
      </c>
      <c r="Z9" s="87">
        <v>2020</v>
      </c>
      <c r="AA9" s="87">
        <v>2021</v>
      </c>
      <c r="AB9" s="87">
        <v>2022</v>
      </c>
      <c r="AC9" s="87">
        <v>2023</v>
      </c>
      <c r="AD9" s="87">
        <v>2024</v>
      </c>
      <c r="AE9" s="87">
        <v>2025</v>
      </c>
      <c r="AF9"/>
      <c r="AG9" s="88"/>
      <c r="AH9"/>
      <c r="AI9" s="70"/>
      <c r="AJ9"/>
      <c r="AK9"/>
      <c r="AL9"/>
      <c r="AM9"/>
      <c r="AN9"/>
      <c r="AO9"/>
      <c r="AP9"/>
      <c r="AQ9"/>
      <c r="AR9"/>
      <c r="AS9"/>
    </row>
    <row r="10" spans="1:45" ht="20.25" customHeight="1" x14ac:dyDescent="0.2">
      <c r="A10" s="69"/>
      <c r="B10" s="90"/>
      <c r="C10" s="90"/>
      <c r="D10" s="91" t="s">
        <v>92</v>
      </c>
      <c r="E10" s="91" t="s">
        <v>93</v>
      </c>
      <c r="F10" s="91" t="s">
        <v>94</v>
      </c>
      <c r="G10" s="91" t="s">
        <v>95</v>
      </c>
      <c r="H10" s="91" t="s">
        <v>92</v>
      </c>
      <c r="I10" s="91" t="s">
        <v>93</v>
      </c>
      <c r="J10" s="91" t="s">
        <v>94</v>
      </c>
      <c r="K10" s="91" t="s">
        <v>95</v>
      </c>
      <c r="L10" s="91" t="s">
        <v>92</v>
      </c>
      <c r="M10" s="91" t="s">
        <v>93</v>
      </c>
      <c r="N10" s="91" t="s">
        <v>94</v>
      </c>
      <c r="O10" s="92">
        <v>48183</v>
      </c>
      <c r="P10" s="92">
        <v>47938</v>
      </c>
      <c r="Q10" s="92">
        <v>47664</v>
      </c>
      <c r="R10" s="91" t="s">
        <v>94</v>
      </c>
      <c r="S10" s="92">
        <v>48183</v>
      </c>
      <c r="T10" s="92">
        <v>47938</v>
      </c>
      <c r="U10" s="92">
        <v>47664</v>
      </c>
      <c r="V10" s="92">
        <v>47727</v>
      </c>
      <c r="W10" s="92">
        <v>48183</v>
      </c>
      <c r="X10" s="93"/>
      <c r="Y10" s="91" t="s">
        <v>95</v>
      </c>
      <c r="Z10" s="91" t="s">
        <v>95</v>
      </c>
      <c r="AA10" s="91" t="s">
        <v>95</v>
      </c>
      <c r="AB10" s="91" t="s">
        <v>95</v>
      </c>
      <c r="AC10" s="91" t="s">
        <v>95</v>
      </c>
      <c r="AD10" s="92">
        <v>48183</v>
      </c>
      <c r="AE10" s="92">
        <v>48183</v>
      </c>
      <c r="AG10" s="93"/>
    </row>
    <row r="11" spans="1:45" x14ac:dyDescent="0.2">
      <c r="A11" s="69"/>
      <c r="B11" s="94" t="s">
        <v>96</v>
      </c>
      <c r="C11" s="90"/>
      <c r="D11" s="95"/>
      <c r="E11" s="95"/>
      <c r="F11" s="95"/>
      <c r="G11" s="95"/>
      <c r="H11" s="95"/>
      <c r="I11" s="95"/>
      <c r="J11" s="95"/>
      <c r="K11" s="95"/>
      <c r="L11" s="95"/>
      <c r="M11" s="95"/>
      <c r="N11" s="95"/>
      <c r="O11" s="95"/>
      <c r="P11" s="95"/>
      <c r="Q11" s="95"/>
      <c r="R11" s="95"/>
      <c r="S11" s="95"/>
      <c r="T11" s="95"/>
      <c r="U11" s="95"/>
      <c r="V11" s="95"/>
      <c r="W11" s="95"/>
      <c r="X11" s="90"/>
      <c r="Y11" s="95"/>
      <c r="Z11" s="95"/>
      <c r="AA11" s="95"/>
      <c r="AB11" s="95"/>
      <c r="AC11" s="95"/>
      <c r="AD11" s="95"/>
      <c r="AE11" s="95"/>
      <c r="AG11" s="90"/>
    </row>
    <row r="12" spans="1:45" x14ac:dyDescent="0.2">
      <c r="A12" s="69"/>
      <c r="B12" s="96" t="s">
        <v>97</v>
      </c>
      <c r="C12" s="90"/>
      <c r="D12" s="97">
        <v>2321.7151939999999</v>
      </c>
      <c r="E12" s="97">
        <v>2180.920588</v>
      </c>
      <c r="F12" s="97">
        <v>2229.4655309999998</v>
      </c>
      <c r="G12" s="97">
        <v>2180.920588</v>
      </c>
      <c r="H12" s="97">
        <v>2126.1977390000002</v>
      </c>
      <c r="I12" s="97">
        <v>2082.19544</v>
      </c>
      <c r="J12" s="97">
        <v>2043.6896509999999</v>
      </c>
      <c r="K12" s="97">
        <v>2001.5037070000001</v>
      </c>
      <c r="L12" s="97">
        <v>1966.2132320000001</v>
      </c>
      <c r="M12" s="97">
        <v>1938.5515419999999</v>
      </c>
      <c r="N12" s="97">
        <v>1918.803062</v>
      </c>
      <c r="O12" s="97">
        <v>1914.5556409999999</v>
      </c>
      <c r="P12" s="97">
        <v>1896.3671489999999</v>
      </c>
      <c r="Q12" s="97">
        <v>1881.4879659999999</v>
      </c>
      <c r="R12" s="97">
        <v>1888.484688</v>
      </c>
      <c r="S12" s="97">
        <v>1931.590097</v>
      </c>
      <c r="T12" s="97">
        <v>1942.4722999999999</v>
      </c>
      <c r="U12" s="97">
        <v>2129.7526899999998</v>
      </c>
      <c r="V12" s="97">
        <v>2118.8573230000002</v>
      </c>
      <c r="W12" s="97">
        <v>2126.5396719999999</v>
      </c>
      <c r="X12" s="99"/>
      <c r="Y12" s="97">
        <v>1368.1105439999999</v>
      </c>
      <c r="Z12" s="97">
        <v>2315.8604190000001</v>
      </c>
      <c r="AA12" s="97">
        <v>2180.920588</v>
      </c>
      <c r="AB12" s="97">
        <v>2001.5037070000001</v>
      </c>
      <c r="AC12" s="97">
        <v>1914.5556409999999</v>
      </c>
      <c r="AD12" s="97">
        <v>1931.590097</v>
      </c>
      <c r="AE12" s="97">
        <v>2126.5396719999999</v>
      </c>
      <c r="AF12" s="100"/>
      <c r="AG12" s="101"/>
    </row>
    <row r="13" spans="1:45" x14ac:dyDescent="0.2">
      <c r="A13" s="69"/>
      <c r="B13" s="96" t="s">
        <v>98</v>
      </c>
      <c r="C13" s="90"/>
      <c r="D13" s="97">
        <v>0</v>
      </c>
      <c r="E13" s="97">
        <v>7.9299309999999998</v>
      </c>
      <c r="F13" s="97">
        <v>9.6164909999999999</v>
      </c>
      <c r="G13" s="97">
        <v>7.9299309999999998</v>
      </c>
      <c r="H13" s="97">
        <v>6.8070310000000003</v>
      </c>
      <c r="I13" s="97">
        <v>5.7476710000000004</v>
      </c>
      <c r="J13" s="97">
        <v>4.9557330000000004</v>
      </c>
      <c r="K13" s="97">
        <v>7.2788370000000002</v>
      </c>
      <c r="L13" s="97">
        <v>8.6208259999999992</v>
      </c>
      <c r="M13" s="97">
        <v>8.6106870000000004</v>
      </c>
      <c r="N13" s="97">
        <v>9.4728239999999992</v>
      </c>
      <c r="O13" s="97">
        <v>18.873594000000001</v>
      </c>
      <c r="P13" s="97">
        <v>17.904202000000002</v>
      </c>
      <c r="Q13" s="97">
        <v>17.116864</v>
      </c>
      <c r="R13" s="97">
        <v>17.024403</v>
      </c>
      <c r="S13" s="97">
        <v>16.029401</v>
      </c>
      <c r="T13" s="97">
        <v>15.156378999999999</v>
      </c>
      <c r="U13" s="97">
        <v>16.130932000000001</v>
      </c>
      <c r="V13" s="97">
        <v>13.550401000000001</v>
      </c>
      <c r="W13" s="97">
        <v>20.419706999999999</v>
      </c>
      <c r="X13" s="99"/>
      <c r="Y13" s="97">
        <v>14.281135000000001</v>
      </c>
      <c r="Z13" s="97">
        <v>13.443948000000001</v>
      </c>
      <c r="AA13" s="97">
        <v>7.9299309999999998</v>
      </c>
      <c r="AB13" s="97">
        <v>7.2788370000000002</v>
      </c>
      <c r="AC13" s="97">
        <v>18.873594000000001</v>
      </c>
      <c r="AD13" s="97">
        <v>16.029401</v>
      </c>
      <c r="AE13" s="97">
        <v>20.419706999999999</v>
      </c>
      <c r="AF13" s="100"/>
      <c r="AG13" s="101"/>
    </row>
    <row r="14" spans="1:45" x14ac:dyDescent="0.2">
      <c r="A14" s="69"/>
      <c r="B14" s="96" t="s">
        <v>99</v>
      </c>
      <c r="C14" s="90"/>
      <c r="D14" s="97">
        <v>1222.1493849999999</v>
      </c>
      <c r="E14" s="97">
        <v>1138.517781</v>
      </c>
      <c r="F14" s="97">
        <v>1168.432262</v>
      </c>
      <c r="G14" s="97">
        <v>1138.517781</v>
      </c>
      <c r="H14" s="97">
        <v>1114.779378</v>
      </c>
      <c r="I14" s="97">
        <v>1084.874419</v>
      </c>
      <c r="J14" s="97">
        <v>1061.0915460000001</v>
      </c>
      <c r="K14" s="97">
        <v>1018.557484</v>
      </c>
      <c r="L14" s="97">
        <v>991.58421399999997</v>
      </c>
      <c r="M14" s="97">
        <v>1001.835817</v>
      </c>
      <c r="N14" s="97">
        <v>1036.313304</v>
      </c>
      <c r="O14" s="97">
        <v>1010.791935</v>
      </c>
      <c r="P14" s="97">
        <v>991.21533099999999</v>
      </c>
      <c r="Q14" s="97">
        <v>976.35697600000003</v>
      </c>
      <c r="R14" s="97">
        <v>947.62168999999994</v>
      </c>
      <c r="S14" s="97">
        <v>1278.257468</v>
      </c>
      <c r="T14" s="97">
        <v>1272.359899</v>
      </c>
      <c r="U14" s="97">
        <v>1065.134716</v>
      </c>
      <c r="V14" s="97">
        <v>1057.3680919999999</v>
      </c>
      <c r="W14" s="97">
        <v>1060.6964170000001</v>
      </c>
      <c r="X14" s="99"/>
      <c r="Y14" s="97">
        <v>1343.7084970000001</v>
      </c>
      <c r="Z14" s="97">
        <v>1245.9806410000001</v>
      </c>
      <c r="AA14" s="97">
        <v>1138.517781</v>
      </c>
      <c r="AB14" s="97">
        <v>1018.557484</v>
      </c>
      <c r="AC14" s="97">
        <v>1010.791935</v>
      </c>
      <c r="AD14" s="97">
        <v>1278.257468</v>
      </c>
      <c r="AE14" s="97">
        <v>1060.6964170000001</v>
      </c>
      <c r="AG14"/>
      <c r="AI14"/>
    </row>
    <row r="15" spans="1:45" x14ac:dyDescent="0.2">
      <c r="A15" s="69"/>
      <c r="B15" s="96" t="s">
        <v>100</v>
      </c>
      <c r="C15" s="90"/>
      <c r="D15" s="97">
        <v>35.926811000000001</v>
      </c>
      <c r="E15" s="97">
        <v>16.324776</v>
      </c>
      <c r="F15" s="97">
        <v>23.082785999999999</v>
      </c>
      <c r="G15" s="97">
        <v>16.324776</v>
      </c>
      <c r="H15" s="97">
        <v>23.273534000000001</v>
      </c>
      <c r="I15" s="97">
        <v>17.870718</v>
      </c>
      <c r="J15" s="97">
        <v>23.418866000000001</v>
      </c>
      <c r="K15" s="97">
        <v>23.281616</v>
      </c>
      <c r="L15" s="97">
        <v>23.304116</v>
      </c>
      <c r="M15" s="97">
        <v>23.339341000000001</v>
      </c>
      <c r="N15" s="97">
        <v>29.474039999999999</v>
      </c>
      <c r="O15" s="97">
        <v>39.916220000000003</v>
      </c>
      <c r="P15" s="97">
        <v>42.902338999999998</v>
      </c>
      <c r="Q15" s="97">
        <v>57.875138999999997</v>
      </c>
      <c r="R15" s="97">
        <v>59.143608999999998</v>
      </c>
      <c r="S15" s="97">
        <v>50.327725999999998</v>
      </c>
      <c r="T15" s="97">
        <v>101.65402</v>
      </c>
      <c r="U15" s="97">
        <v>109.901624</v>
      </c>
      <c r="V15" s="97">
        <v>197.624888</v>
      </c>
      <c r="W15" s="97">
        <v>233.26830100000001</v>
      </c>
      <c r="X15" s="99"/>
      <c r="Y15" s="97">
        <v>990.26097900000002</v>
      </c>
      <c r="Z15" s="97">
        <v>76.968352999999993</v>
      </c>
      <c r="AA15" s="97">
        <v>16.324776</v>
      </c>
      <c r="AB15" s="97">
        <v>23.281616</v>
      </c>
      <c r="AC15" s="97">
        <v>39.916220000000003</v>
      </c>
      <c r="AD15" s="97">
        <v>50.327725999999998</v>
      </c>
      <c r="AE15" s="97">
        <v>233.26830100000001</v>
      </c>
      <c r="AG15"/>
      <c r="AI15"/>
    </row>
    <row r="16" spans="1:45" x14ac:dyDescent="0.2">
      <c r="A16" s="69"/>
      <c r="B16" s="96" t="s">
        <v>101</v>
      </c>
      <c r="C16" s="90"/>
      <c r="D16" s="97">
        <v>0</v>
      </c>
      <c r="E16" s="97">
        <v>17.390767</v>
      </c>
      <c r="F16" s="97">
        <v>0</v>
      </c>
      <c r="G16" s="97">
        <v>0</v>
      </c>
      <c r="H16" s="97">
        <v>0</v>
      </c>
      <c r="I16" s="97">
        <v>0</v>
      </c>
      <c r="J16" s="97">
        <v>0</v>
      </c>
      <c r="K16" s="97">
        <v>0</v>
      </c>
      <c r="L16" s="97">
        <v>0</v>
      </c>
      <c r="M16" s="97">
        <v>0</v>
      </c>
      <c r="N16" s="97">
        <v>0</v>
      </c>
      <c r="O16" s="97">
        <v>0</v>
      </c>
      <c r="P16" s="97">
        <v>0</v>
      </c>
      <c r="Q16" s="97">
        <v>0</v>
      </c>
      <c r="R16" s="97">
        <v>0</v>
      </c>
      <c r="S16" s="97">
        <v>0</v>
      </c>
      <c r="T16" s="97">
        <v>0</v>
      </c>
      <c r="U16" s="97">
        <v>0</v>
      </c>
      <c r="V16" s="97">
        <v>0</v>
      </c>
      <c r="W16" s="97">
        <v>0</v>
      </c>
      <c r="X16" s="99"/>
      <c r="Y16" s="97">
        <v>752.95978300000002</v>
      </c>
      <c r="Z16" s="97">
        <v>831.58050100000003</v>
      </c>
      <c r="AA16" s="97">
        <v>0</v>
      </c>
      <c r="AB16" s="97">
        <v>0</v>
      </c>
      <c r="AC16" s="97">
        <v>0</v>
      </c>
      <c r="AD16" s="97">
        <v>0</v>
      </c>
      <c r="AE16" s="97">
        <v>0</v>
      </c>
      <c r="AG16"/>
      <c r="AI16"/>
    </row>
    <row r="17" spans="1:35" x14ac:dyDescent="0.2">
      <c r="A17" s="69"/>
      <c r="B17" s="96" t="s">
        <v>102</v>
      </c>
      <c r="C17" s="90"/>
      <c r="D17" s="97">
        <v>0</v>
      </c>
      <c r="E17" s="97">
        <v>0</v>
      </c>
      <c r="F17" s="97">
        <v>0</v>
      </c>
      <c r="G17" s="97">
        <v>0</v>
      </c>
      <c r="H17" s="97">
        <v>0</v>
      </c>
      <c r="I17" s="97">
        <v>0</v>
      </c>
      <c r="J17" s="97">
        <v>0</v>
      </c>
      <c r="K17" s="97">
        <v>0</v>
      </c>
      <c r="L17" s="97">
        <v>0</v>
      </c>
      <c r="M17" s="97">
        <v>0</v>
      </c>
      <c r="N17" s="97">
        <v>0</v>
      </c>
      <c r="O17" s="97">
        <v>0</v>
      </c>
      <c r="P17" s="97">
        <v>0</v>
      </c>
      <c r="Q17" s="97">
        <v>0</v>
      </c>
      <c r="R17" s="97">
        <v>0</v>
      </c>
      <c r="S17" s="97">
        <v>0</v>
      </c>
      <c r="T17" s="97">
        <v>80.510986000000003</v>
      </c>
      <c r="U17" s="97">
        <v>80.510986000000003</v>
      </c>
      <c r="V17" s="97">
        <v>80.510983999999993</v>
      </c>
      <c r="W17" s="97">
        <v>92.639595</v>
      </c>
      <c r="X17" s="99"/>
      <c r="Y17" s="97">
        <v>0</v>
      </c>
      <c r="Z17" s="97">
        <v>0</v>
      </c>
      <c r="AA17" s="97">
        <v>0</v>
      </c>
      <c r="AB17" s="97">
        <v>0</v>
      </c>
      <c r="AC17" s="97">
        <v>0</v>
      </c>
      <c r="AD17" s="97">
        <v>0</v>
      </c>
      <c r="AE17" s="97">
        <v>92.639595</v>
      </c>
      <c r="AG17"/>
      <c r="AI17"/>
    </row>
    <row r="18" spans="1:35" x14ac:dyDescent="0.2">
      <c r="A18" s="69"/>
      <c r="B18" s="96" t="s">
        <v>103</v>
      </c>
      <c r="C18" s="90"/>
      <c r="D18" s="97">
        <v>14.941815</v>
      </c>
      <c r="E18" s="97">
        <v>3.195989</v>
      </c>
      <c r="F18" s="97">
        <v>25.075143000000001</v>
      </c>
      <c r="G18" s="97">
        <v>17.390767</v>
      </c>
      <c r="H18" s="97">
        <v>22.714016999999998</v>
      </c>
      <c r="I18" s="97">
        <v>27.528597000000001</v>
      </c>
      <c r="J18" s="97">
        <v>31.931498999999999</v>
      </c>
      <c r="K18" s="97">
        <v>29.072565000000001</v>
      </c>
      <c r="L18" s="97">
        <v>33.915236</v>
      </c>
      <c r="M18" s="97">
        <v>29.808526000000001</v>
      </c>
      <c r="N18" s="97">
        <v>33.583449999999999</v>
      </c>
      <c r="O18" s="97">
        <v>28.663675000000001</v>
      </c>
      <c r="P18" s="97">
        <v>23.758752999999999</v>
      </c>
      <c r="Q18" s="97">
        <v>20.980093</v>
      </c>
      <c r="R18" s="97">
        <v>25.719273999999999</v>
      </c>
      <c r="S18" s="97">
        <v>30.569178999999998</v>
      </c>
      <c r="T18" s="97">
        <v>35.317160999999999</v>
      </c>
      <c r="U18" s="97">
        <v>26.807903</v>
      </c>
      <c r="V18" s="97">
        <v>30.112711000000001</v>
      </c>
      <c r="W18" s="97">
        <v>32.827345000000001</v>
      </c>
      <c r="X18" s="99"/>
      <c r="Y18" s="97">
        <v>6.5636159999999997</v>
      </c>
      <c r="Z18" s="97">
        <v>10.076044</v>
      </c>
      <c r="AA18" s="97">
        <v>17.390767</v>
      </c>
      <c r="AB18" s="97">
        <v>29.072565000000001</v>
      </c>
      <c r="AC18" s="97">
        <v>28.663675000000001</v>
      </c>
      <c r="AD18" s="97">
        <v>30.569178999999998</v>
      </c>
      <c r="AE18" s="97">
        <v>32.827345000000001</v>
      </c>
      <c r="AG18"/>
      <c r="AI18"/>
    </row>
    <row r="19" spans="1:35" x14ac:dyDescent="0.2">
      <c r="A19" s="69"/>
      <c r="B19" s="96" t="s">
        <v>104</v>
      </c>
      <c r="C19" s="90"/>
      <c r="D19" s="97">
        <v>0</v>
      </c>
      <c r="E19" s="97">
        <v>0</v>
      </c>
      <c r="F19" s="97">
        <v>0</v>
      </c>
      <c r="G19" s="97">
        <v>0</v>
      </c>
      <c r="H19" s="97">
        <v>0</v>
      </c>
      <c r="I19" s="97">
        <v>0</v>
      </c>
      <c r="J19" s="97">
        <v>0</v>
      </c>
      <c r="K19" s="97">
        <v>0</v>
      </c>
      <c r="L19" s="97">
        <v>0</v>
      </c>
      <c r="M19" s="97">
        <v>0</v>
      </c>
      <c r="N19" s="97">
        <v>0</v>
      </c>
      <c r="O19" s="97">
        <v>0</v>
      </c>
      <c r="P19" s="97">
        <v>0</v>
      </c>
      <c r="Q19" s="97">
        <v>0</v>
      </c>
      <c r="R19" s="97">
        <v>0</v>
      </c>
      <c r="S19" s="97">
        <v>0</v>
      </c>
      <c r="T19" s="97">
        <v>0</v>
      </c>
      <c r="U19" s="97">
        <v>0</v>
      </c>
      <c r="V19" s="97">
        <v>0</v>
      </c>
      <c r="W19" s="97">
        <v>0</v>
      </c>
      <c r="X19" s="99"/>
      <c r="Y19" s="97">
        <v>0</v>
      </c>
      <c r="Z19" s="97">
        <v>0</v>
      </c>
      <c r="AA19" s="97">
        <v>0</v>
      </c>
      <c r="AB19" s="97">
        <v>0</v>
      </c>
      <c r="AC19" s="97">
        <v>0</v>
      </c>
      <c r="AD19" s="97">
        <v>0</v>
      </c>
      <c r="AE19" s="97">
        <v>0</v>
      </c>
      <c r="AG19"/>
      <c r="AI19"/>
    </row>
    <row r="20" spans="1:35" x14ac:dyDescent="0.2">
      <c r="A20" s="69"/>
      <c r="B20" s="96" t="s">
        <v>105</v>
      </c>
      <c r="C20" s="90"/>
      <c r="D20" s="97">
        <v>0</v>
      </c>
      <c r="E20" s="97">
        <v>0</v>
      </c>
      <c r="F20" s="97">
        <v>2.5525000000000002</v>
      </c>
      <c r="G20" s="97">
        <v>3.195989</v>
      </c>
      <c r="H20" s="97">
        <v>2.915492</v>
      </c>
      <c r="I20" s="97">
        <v>2.5525000000000002</v>
      </c>
      <c r="J20" s="97">
        <v>2.5525000000000002</v>
      </c>
      <c r="K20" s="97">
        <v>2.5525000000000002</v>
      </c>
      <c r="L20" s="97">
        <v>2.5525000000000002</v>
      </c>
      <c r="M20" s="97">
        <v>2.5525000000000002</v>
      </c>
      <c r="N20" s="97">
        <v>2.5525000000000002</v>
      </c>
      <c r="O20" s="97">
        <v>2.5525000000000002</v>
      </c>
      <c r="P20" s="97">
        <v>2.5525000000000002</v>
      </c>
      <c r="Q20" s="97">
        <v>2.5525000000000002</v>
      </c>
      <c r="R20" s="97">
        <v>2.5525000000000002</v>
      </c>
      <c r="S20" s="97">
        <v>2.5525000000000002</v>
      </c>
      <c r="T20" s="97">
        <v>2.5525000000000002</v>
      </c>
      <c r="U20" s="97">
        <v>2.5525000000000002</v>
      </c>
      <c r="V20" s="97">
        <v>2.5525000000000002</v>
      </c>
      <c r="W20" s="97">
        <v>2.5525000000000002</v>
      </c>
      <c r="X20" s="99"/>
      <c r="Y20" s="97">
        <v>3.590233</v>
      </c>
      <c r="Z20" s="97">
        <v>3.5759829999999999</v>
      </c>
      <c r="AA20" s="97">
        <v>3.195989</v>
      </c>
      <c r="AB20" s="97">
        <v>2.5525000000000002</v>
      </c>
      <c r="AC20" s="97">
        <v>2.5525000000000002</v>
      </c>
      <c r="AD20" s="97">
        <v>2.5525000000000002</v>
      </c>
      <c r="AE20" s="97">
        <v>2.5525000000000002</v>
      </c>
      <c r="AG20"/>
      <c r="AI20"/>
    </row>
    <row r="21" spans="1:35" x14ac:dyDescent="0.2">
      <c r="A21" s="69"/>
      <c r="B21" s="96" t="s">
        <v>106</v>
      </c>
      <c r="C21" s="90"/>
      <c r="D21" s="97">
        <v>0</v>
      </c>
      <c r="E21" s="97">
        <v>0</v>
      </c>
      <c r="F21" s="97">
        <v>0</v>
      </c>
      <c r="G21" s="97">
        <v>0</v>
      </c>
      <c r="H21" s="97">
        <v>0</v>
      </c>
      <c r="I21" s="97">
        <v>0</v>
      </c>
      <c r="J21" s="97">
        <v>0</v>
      </c>
      <c r="K21" s="97">
        <v>0</v>
      </c>
      <c r="L21" s="97">
        <v>0</v>
      </c>
      <c r="M21" s="97">
        <v>0</v>
      </c>
      <c r="N21" s="97">
        <v>0</v>
      </c>
      <c r="O21" s="97">
        <v>0</v>
      </c>
      <c r="P21" s="97">
        <v>0.320268</v>
      </c>
      <c r="Q21" s="97">
        <v>3.8989639999999999</v>
      </c>
      <c r="R21" s="97">
        <v>6.2489980000000003</v>
      </c>
      <c r="S21" s="97">
        <v>0</v>
      </c>
      <c r="T21" s="97">
        <v>0.266046</v>
      </c>
      <c r="U21" s="97">
        <v>0.61310695180803487</v>
      </c>
      <c r="V21" s="97">
        <v>0</v>
      </c>
      <c r="W21" s="97">
        <v>17.927233999999999</v>
      </c>
      <c r="X21" s="99"/>
      <c r="Y21" s="97">
        <v>0</v>
      </c>
      <c r="Z21" s="97">
        <v>0</v>
      </c>
      <c r="AA21" s="97">
        <v>0</v>
      </c>
      <c r="AB21" s="97">
        <v>0</v>
      </c>
      <c r="AC21" s="97">
        <v>0</v>
      </c>
      <c r="AD21" s="97">
        <v>0</v>
      </c>
      <c r="AE21" s="97">
        <v>17.927233999999999</v>
      </c>
      <c r="AG21"/>
      <c r="AI21"/>
    </row>
    <row r="22" spans="1:35" x14ac:dyDescent="0.2">
      <c r="A22" s="69"/>
      <c r="B22" s="102" t="s">
        <v>107</v>
      </c>
      <c r="C22" s="103"/>
      <c r="D22" s="104">
        <v>3594.733205</v>
      </c>
      <c r="E22" s="104">
        <v>3364.2798319999997</v>
      </c>
      <c r="F22" s="104">
        <v>3458.2247129999996</v>
      </c>
      <c r="G22" s="104">
        <v>3364.2798319999997</v>
      </c>
      <c r="H22" s="104">
        <v>3296.6871909999995</v>
      </c>
      <c r="I22" s="104">
        <v>3220.7693450000002</v>
      </c>
      <c r="J22" s="104">
        <v>3167.6397949999996</v>
      </c>
      <c r="K22" s="104">
        <v>3082.246709</v>
      </c>
      <c r="L22" s="104">
        <v>3026.1901239999993</v>
      </c>
      <c r="M22" s="104">
        <v>3004.6984129999996</v>
      </c>
      <c r="N22" s="104">
        <v>3030.1991799999996</v>
      </c>
      <c r="O22" s="104">
        <v>3015.3535649999994</v>
      </c>
      <c r="P22" s="104">
        <v>2975.0205419999998</v>
      </c>
      <c r="Q22" s="104">
        <v>2960.2685020000004</v>
      </c>
      <c r="R22" s="104">
        <v>2946.7951619999999</v>
      </c>
      <c r="S22" s="104">
        <v>3309.3263709999997</v>
      </c>
      <c r="T22" s="104">
        <v>3450.2892909999996</v>
      </c>
      <c r="U22" s="104">
        <v>3431.4044579518077</v>
      </c>
      <c r="V22" s="104">
        <v>3500.5768990000001</v>
      </c>
      <c r="W22" s="104">
        <v>3586.8707709999999</v>
      </c>
      <c r="X22" s="106"/>
      <c r="Y22" s="104">
        <v>4479.4747870000001</v>
      </c>
      <c r="Z22" s="104">
        <v>4497.4858890000005</v>
      </c>
      <c r="AA22" s="104">
        <v>3364.2798319999997</v>
      </c>
      <c r="AB22" s="104">
        <v>3082.246709</v>
      </c>
      <c r="AC22" s="104">
        <v>3015.3535649999994</v>
      </c>
      <c r="AD22" s="104">
        <v>3309.3263709999997</v>
      </c>
      <c r="AE22" s="104">
        <v>3586.8707709999999</v>
      </c>
      <c r="AG22"/>
      <c r="AI22"/>
    </row>
    <row r="23" spans="1:35" x14ac:dyDescent="0.2">
      <c r="A23" s="69"/>
      <c r="B23" s="102"/>
      <c r="C23" s="103"/>
      <c r="D23" s="104"/>
      <c r="E23" s="104"/>
      <c r="F23" s="104"/>
      <c r="G23" s="104"/>
      <c r="H23" s="104"/>
      <c r="I23" s="104"/>
      <c r="J23" s="104"/>
      <c r="K23" s="104"/>
      <c r="L23" s="104"/>
      <c r="M23" s="104"/>
      <c r="N23" s="104"/>
      <c r="O23" s="104"/>
      <c r="P23" s="104"/>
      <c r="Q23" s="104"/>
      <c r="R23" s="104"/>
      <c r="S23" s="105"/>
      <c r="T23" s="104"/>
      <c r="U23" s="105"/>
      <c r="V23" s="105"/>
      <c r="W23" s="105"/>
      <c r="X23" s="107"/>
      <c r="Y23" s="104"/>
      <c r="Z23" s="104"/>
      <c r="AA23" s="104"/>
      <c r="AB23" s="104"/>
      <c r="AC23" s="104"/>
      <c r="AD23" s="104"/>
      <c r="AE23" s="104"/>
      <c r="AG23"/>
      <c r="AI23"/>
    </row>
    <row r="24" spans="1:35" x14ac:dyDescent="0.2">
      <c r="A24" s="69"/>
      <c r="B24" s="94" t="s">
        <v>108</v>
      </c>
      <c r="C24" s="90"/>
      <c r="D24" s="95"/>
      <c r="E24" s="95"/>
      <c r="F24" s="95"/>
      <c r="G24" s="108"/>
      <c r="H24" s="108"/>
      <c r="I24" s="108"/>
      <c r="J24" s="108"/>
      <c r="K24" s="108"/>
      <c r="L24" s="108"/>
      <c r="M24" s="108"/>
      <c r="N24" s="108"/>
      <c r="O24" s="108"/>
      <c r="P24" s="108"/>
      <c r="Q24" s="108"/>
      <c r="R24" s="108"/>
      <c r="S24" s="109"/>
      <c r="T24" s="108"/>
      <c r="U24" s="109"/>
      <c r="V24" s="109"/>
      <c r="W24" s="109"/>
      <c r="X24" s="107"/>
      <c r="Y24" s="95"/>
      <c r="Z24" s="95"/>
      <c r="AA24" s="95"/>
      <c r="AB24" s="95"/>
      <c r="AC24" s="108"/>
      <c r="AD24" s="108"/>
      <c r="AE24" s="108"/>
      <c r="AG24"/>
      <c r="AI24"/>
    </row>
    <row r="25" spans="1:35" x14ac:dyDescent="0.2">
      <c r="A25" s="69"/>
      <c r="B25" s="96" t="s">
        <v>109</v>
      </c>
      <c r="C25" s="90"/>
      <c r="D25" s="97">
        <v>119.220219</v>
      </c>
      <c r="E25" s="97">
        <v>133.815562</v>
      </c>
      <c r="F25" s="97">
        <v>97.999071999999998</v>
      </c>
      <c r="G25" s="97">
        <v>133.815562</v>
      </c>
      <c r="H25" s="97">
        <v>90.946083999999999</v>
      </c>
      <c r="I25" s="97">
        <v>200.52559400000001</v>
      </c>
      <c r="J25" s="97">
        <v>350.09538600000002</v>
      </c>
      <c r="K25" s="97">
        <v>149.962481</v>
      </c>
      <c r="L25" s="97">
        <v>171.782838</v>
      </c>
      <c r="M25" s="97">
        <v>216.940741</v>
      </c>
      <c r="N25" s="97">
        <v>94.200965999999994</v>
      </c>
      <c r="O25" s="97">
        <v>170.004976</v>
      </c>
      <c r="P25" s="97">
        <v>225.787339</v>
      </c>
      <c r="Q25" s="97">
        <v>164.814052</v>
      </c>
      <c r="R25" s="97">
        <v>137.90519900000001</v>
      </c>
      <c r="S25" s="97">
        <v>238.196268</v>
      </c>
      <c r="T25" s="97">
        <v>269.57782200000003</v>
      </c>
      <c r="U25" s="97">
        <v>154.98517799999999</v>
      </c>
      <c r="V25" s="97">
        <v>150.16823500000001</v>
      </c>
      <c r="W25" s="97">
        <v>280.833867</v>
      </c>
      <c r="X25" s="99"/>
      <c r="Y25" s="97">
        <v>189.606132</v>
      </c>
      <c r="Z25" s="97">
        <v>132.817004</v>
      </c>
      <c r="AA25" s="97">
        <v>133.815562</v>
      </c>
      <c r="AB25" s="97">
        <v>149.962481</v>
      </c>
      <c r="AC25" s="97">
        <v>170.004976</v>
      </c>
      <c r="AD25" s="97">
        <v>238.196268</v>
      </c>
      <c r="AE25" s="97">
        <v>280.833867</v>
      </c>
      <c r="AG25"/>
      <c r="AI25"/>
    </row>
    <row r="26" spans="1:35" x14ac:dyDescent="0.2">
      <c r="A26" s="69"/>
      <c r="B26" s="96" t="s">
        <v>63</v>
      </c>
      <c r="C26" s="90"/>
      <c r="D26" s="97">
        <v>763.45129199999997</v>
      </c>
      <c r="E26" s="97">
        <v>894.08341800000005</v>
      </c>
      <c r="F26" s="97">
        <v>944.79052899999999</v>
      </c>
      <c r="G26" s="97">
        <v>894.08341800000005</v>
      </c>
      <c r="H26" s="97">
        <v>949.78138200000001</v>
      </c>
      <c r="I26" s="97">
        <v>1029.017828</v>
      </c>
      <c r="J26" s="97">
        <v>1061.009008</v>
      </c>
      <c r="K26" s="97">
        <v>1189.7371049999999</v>
      </c>
      <c r="L26" s="97">
        <v>1302.353578</v>
      </c>
      <c r="M26" s="97">
        <v>1392.742088</v>
      </c>
      <c r="N26" s="97">
        <v>1557.3732090000001</v>
      </c>
      <c r="O26" s="97">
        <v>1633.919073</v>
      </c>
      <c r="P26" s="97">
        <v>1828.0084589999999</v>
      </c>
      <c r="Q26" s="97">
        <v>1934.7773420000001</v>
      </c>
      <c r="R26" s="97">
        <v>2128.204209</v>
      </c>
      <c r="S26" s="97">
        <v>2032.497509</v>
      </c>
      <c r="T26" s="97">
        <v>2196.3097160000002</v>
      </c>
      <c r="U26" s="97">
        <v>2338.1863760000001</v>
      </c>
      <c r="V26" s="97">
        <v>2498.936338</v>
      </c>
      <c r="W26" s="97">
        <v>2480.25443</v>
      </c>
      <c r="X26" s="99"/>
      <c r="Y26" s="97">
        <v>717.84834599999999</v>
      </c>
      <c r="Z26" s="97">
        <v>686.85809400000005</v>
      </c>
      <c r="AA26" s="97">
        <v>894.08341800000005</v>
      </c>
      <c r="AB26" s="97">
        <v>1189.7371049999999</v>
      </c>
      <c r="AC26" s="97">
        <v>1633.919073</v>
      </c>
      <c r="AD26" s="97">
        <v>2032.497509</v>
      </c>
      <c r="AE26" s="97">
        <v>2480.25443</v>
      </c>
      <c r="AG26"/>
      <c r="AI26"/>
    </row>
    <row r="27" spans="1:35" x14ac:dyDescent="0.2">
      <c r="A27" s="69"/>
      <c r="B27" s="96" t="s">
        <v>110</v>
      </c>
      <c r="C27" s="90"/>
      <c r="D27" s="97">
        <v>166.75840199999999</v>
      </c>
      <c r="E27" s="97">
        <v>207.30871400000001</v>
      </c>
      <c r="F27" s="97">
        <v>191.86639199999999</v>
      </c>
      <c r="G27" s="97">
        <v>207.30871400000001</v>
      </c>
      <c r="H27" s="97">
        <v>218.180263</v>
      </c>
      <c r="I27" s="97">
        <v>239.47863899999999</v>
      </c>
      <c r="J27" s="97">
        <v>227.24066099999999</v>
      </c>
      <c r="K27" s="97">
        <v>239.85083599999999</v>
      </c>
      <c r="L27" s="97">
        <v>235.32120599999999</v>
      </c>
      <c r="M27" s="97">
        <v>245.266133</v>
      </c>
      <c r="N27" s="97">
        <v>240.20648600000001</v>
      </c>
      <c r="O27" s="97">
        <v>261.27222799999998</v>
      </c>
      <c r="P27" s="97">
        <v>261.22609399999999</v>
      </c>
      <c r="Q27" s="97">
        <v>286.50828899999999</v>
      </c>
      <c r="R27" s="97">
        <v>261.16121800000002</v>
      </c>
      <c r="S27" s="97">
        <v>277.22260599999998</v>
      </c>
      <c r="T27" s="97">
        <v>281.54585900000001</v>
      </c>
      <c r="U27" s="97">
        <v>296.35795000000002</v>
      </c>
      <c r="V27" s="97">
        <v>241.40528599999999</v>
      </c>
      <c r="W27" s="97">
        <v>288.28316899999999</v>
      </c>
      <c r="X27" s="99"/>
      <c r="Y27" s="97">
        <v>144.944425</v>
      </c>
      <c r="Z27" s="97">
        <v>157.11804699999999</v>
      </c>
      <c r="AA27" s="97">
        <v>207.30871400000001</v>
      </c>
      <c r="AB27" s="97">
        <v>239.85083599999999</v>
      </c>
      <c r="AC27" s="97">
        <v>261.27222799999998</v>
      </c>
      <c r="AD27" s="97">
        <v>277.22260599999998</v>
      </c>
      <c r="AE27" s="97">
        <v>288.28316899999999</v>
      </c>
      <c r="AG27"/>
      <c r="AI27"/>
    </row>
    <row r="28" spans="1:35" x14ac:dyDescent="0.2">
      <c r="A28" s="69"/>
      <c r="B28" s="96" t="s">
        <v>111</v>
      </c>
      <c r="C28" s="90"/>
      <c r="D28" s="97">
        <v>0</v>
      </c>
      <c r="E28" s="97">
        <v>0</v>
      </c>
      <c r="F28" s="97">
        <v>0</v>
      </c>
      <c r="G28" s="97">
        <v>0</v>
      </c>
      <c r="H28" s="97">
        <v>0</v>
      </c>
      <c r="I28" s="97">
        <v>0</v>
      </c>
      <c r="J28" s="97">
        <v>0</v>
      </c>
      <c r="K28" s="97">
        <v>0</v>
      </c>
      <c r="L28" s="97">
        <v>0</v>
      </c>
      <c r="M28" s="97">
        <v>0</v>
      </c>
      <c r="N28" s="97">
        <v>0</v>
      </c>
      <c r="O28" s="97">
        <v>36.862062000000002</v>
      </c>
      <c r="P28" s="97">
        <v>24.873028000000001</v>
      </c>
      <c r="Q28" s="97">
        <v>0</v>
      </c>
      <c r="R28" s="97">
        <v>0</v>
      </c>
      <c r="S28" s="97">
        <v>0</v>
      </c>
      <c r="T28" s="97">
        <v>0</v>
      </c>
      <c r="U28" s="97">
        <v>0</v>
      </c>
      <c r="V28" s="97">
        <v>0</v>
      </c>
      <c r="W28" s="97">
        <v>0</v>
      </c>
      <c r="X28" s="99"/>
      <c r="Y28" s="97">
        <v>0</v>
      </c>
      <c r="Z28" s="97">
        <v>0</v>
      </c>
      <c r="AA28" s="97">
        <v>0</v>
      </c>
      <c r="AB28" s="97">
        <v>0</v>
      </c>
      <c r="AC28" s="97">
        <v>36.862062000000002</v>
      </c>
      <c r="AD28" s="97">
        <v>0</v>
      </c>
      <c r="AE28" s="97">
        <v>0</v>
      </c>
      <c r="AG28"/>
      <c r="AI28"/>
    </row>
    <row r="29" spans="1:35" x14ac:dyDescent="0.2">
      <c r="A29" s="69"/>
      <c r="B29" s="96" t="s">
        <v>101</v>
      </c>
      <c r="C29" s="90"/>
      <c r="D29" s="97">
        <v>2289.9386679999998</v>
      </c>
      <c r="E29" s="97">
        <v>1595.9914920000001</v>
      </c>
      <c r="F29" s="97">
        <v>1516.8196465630976</v>
      </c>
      <c r="G29" s="97">
        <v>1595.9914920000001</v>
      </c>
      <c r="H29" s="97">
        <v>1645.1102169999999</v>
      </c>
      <c r="I29" s="97">
        <v>1691.4078267199998</v>
      </c>
      <c r="J29" s="97">
        <v>238.166156</v>
      </c>
      <c r="K29" s="97">
        <v>23.338218000000001</v>
      </c>
      <c r="L29" s="97">
        <v>21.622578000000001</v>
      </c>
      <c r="M29" s="97">
        <v>23.198605000000001</v>
      </c>
      <c r="N29" s="97">
        <v>23.066236</v>
      </c>
      <c r="O29" s="97">
        <v>23.993148000000001</v>
      </c>
      <c r="P29" s="97">
        <v>20.384664999999998</v>
      </c>
      <c r="Q29" s="97">
        <v>21.108239000000001</v>
      </c>
      <c r="R29" s="97">
        <v>21.00468</v>
      </c>
      <c r="S29" s="97">
        <v>21.493157</v>
      </c>
      <c r="T29" s="97">
        <v>21.190207000000001</v>
      </c>
      <c r="U29" s="97">
        <v>20.972745</v>
      </c>
      <c r="V29" s="97">
        <v>21.501151</v>
      </c>
      <c r="W29" s="97">
        <v>20.929199000000001</v>
      </c>
      <c r="X29" s="99"/>
      <c r="Y29" s="97">
        <v>637.94666400000006</v>
      </c>
      <c r="Z29" s="97">
        <v>676.13158299999998</v>
      </c>
      <c r="AA29" s="97">
        <v>1595.9914920000001</v>
      </c>
      <c r="AB29" s="97">
        <v>23.338218000000001</v>
      </c>
      <c r="AC29" s="97">
        <v>23.993148000000001</v>
      </c>
      <c r="AD29" s="97">
        <v>21.493157</v>
      </c>
      <c r="AE29" s="97">
        <v>20.929199000000001</v>
      </c>
      <c r="AG29"/>
      <c r="AI29"/>
    </row>
    <row r="30" spans="1:35" x14ac:dyDescent="0.2">
      <c r="A30" s="69"/>
      <c r="B30" s="102" t="s">
        <v>107</v>
      </c>
      <c r="C30" s="90"/>
      <c r="D30" s="104">
        <v>3339.3685809999997</v>
      </c>
      <c r="E30" s="104">
        <v>2831.1991859999998</v>
      </c>
      <c r="F30" s="104">
        <v>2751.4756395630975</v>
      </c>
      <c r="G30" s="104">
        <v>2831.1991859999998</v>
      </c>
      <c r="H30" s="104">
        <v>2904.0179459999999</v>
      </c>
      <c r="I30" s="104">
        <v>3160.4298877199999</v>
      </c>
      <c r="J30" s="104">
        <v>1876.511211</v>
      </c>
      <c r="K30" s="104">
        <v>1602.8886400000001</v>
      </c>
      <c r="L30" s="104">
        <v>1731.0802000000001</v>
      </c>
      <c r="M30" s="104">
        <v>1878.147567</v>
      </c>
      <c r="N30" s="104">
        <v>1914.8468970000001</v>
      </c>
      <c r="O30" s="104">
        <v>2126.0514870000002</v>
      </c>
      <c r="P30" s="104">
        <v>2360.2795850000002</v>
      </c>
      <c r="Q30" s="104">
        <v>2407.2079220000001</v>
      </c>
      <c r="R30" s="104">
        <v>2548.275306</v>
      </c>
      <c r="S30" s="104">
        <v>2569.4095399999997</v>
      </c>
      <c r="T30" s="104">
        <v>2768.6236040000003</v>
      </c>
      <c r="U30" s="104">
        <v>2810.5022490000001</v>
      </c>
      <c r="V30" s="104">
        <v>2912.0110100000002</v>
      </c>
      <c r="W30" s="104">
        <v>3070.3006649999998</v>
      </c>
      <c r="X30" s="106"/>
      <c r="Y30" s="104">
        <v>1690.3455670000001</v>
      </c>
      <c r="Z30" s="104">
        <v>1652.924728</v>
      </c>
      <c r="AA30" s="104">
        <v>2831.1991859999998</v>
      </c>
      <c r="AB30" s="104">
        <v>1602.8886400000001</v>
      </c>
      <c r="AC30" s="104">
        <v>2126.0514870000002</v>
      </c>
      <c r="AD30" s="104">
        <v>2569.4095399999997</v>
      </c>
      <c r="AE30" s="104">
        <v>3070.3006649999998</v>
      </c>
      <c r="AG30"/>
      <c r="AI30"/>
    </row>
    <row r="31" spans="1:35" x14ac:dyDescent="0.2">
      <c r="A31" s="69"/>
      <c r="B31" s="102"/>
      <c r="C31" s="90"/>
      <c r="D31" s="104"/>
      <c r="E31" s="104"/>
      <c r="F31" s="104"/>
      <c r="G31" s="104"/>
      <c r="H31" s="104"/>
      <c r="I31" s="104"/>
      <c r="J31" s="104"/>
      <c r="K31" s="104"/>
      <c r="L31" s="104"/>
      <c r="M31" s="104"/>
      <c r="N31" s="104"/>
      <c r="O31" s="104"/>
      <c r="P31" s="104"/>
      <c r="Q31" s="104"/>
      <c r="R31" s="104"/>
      <c r="S31" s="104"/>
      <c r="T31" s="104"/>
      <c r="U31" s="104"/>
      <c r="V31" s="104"/>
      <c r="W31" s="104"/>
      <c r="X31" s="107"/>
      <c r="Y31" s="104"/>
      <c r="Z31" s="104"/>
      <c r="AA31" s="104"/>
      <c r="AB31" s="104"/>
      <c r="AC31" s="104"/>
      <c r="AD31" s="104"/>
      <c r="AE31" s="104"/>
      <c r="AG31"/>
      <c r="AI31"/>
    </row>
    <row r="32" spans="1:35" x14ac:dyDescent="0.2">
      <c r="A32" s="69"/>
      <c r="B32" s="110" t="s">
        <v>112</v>
      </c>
      <c r="C32" s="90"/>
      <c r="D32" s="111">
        <v>6934.1017859999993</v>
      </c>
      <c r="E32" s="111">
        <v>6195.479018</v>
      </c>
      <c r="F32" s="111">
        <v>6209.7003525630971</v>
      </c>
      <c r="G32" s="111">
        <v>6195.479018</v>
      </c>
      <c r="H32" s="111">
        <v>6200.705136999999</v>
      </c>
      <c r="I32" s="111">
        <v>6381.1992327200005</v>
      </c>
      <c r="J32" s="111">
        <v>5044.1510060000001</v>
      </c>
      <c r="K32" s="111">
        <v>4685.1353490000001</v>
      </c>
      <c r="L32" s="111">
        <v>4757.2703239999992</v>
      </c>
      <c r="M32" s="111">
        <v>4882.8459800000001</v>
      </c>
      <c r="N32" s="111">
        <v>4945.046077</v>
      </c>
      <c r="O32" s="111">
        <v>5141.4050520000001</v>
      </c>
      <c r="P32" s="111">
        <v>5335.3001270000004</v>
      </c>
      <c r="Q32" s="111">
        <v>5367.4764240000004</v>
      </c>
      <c r="R32" s="111">
        <v>5495.0704679999999</v>
      </c>
      <c r="S32" s="111">
        <v>5878.7359109999998</v>
      </c>
      <c r="T32" s="111">
        <v>6218.9128949999995</v>
      </c>
      <c r="U32" s="111">
        <v>6241.9067069518078</v>
      </c>
      <c r="V32" s="111">
        <v>6412.5879089999999</v>
      </c>
      <c r="W32" s="111">
        <v>6657.1714359999996</v>
      </c>
      <c r="X32" s="99"/>
      <c r="Y32" s="111">
        <v>6169.8203540000004</v>
      </c>
      <c r="Z32" s="111">
        <v>6150.4106170000005</v>
      </c>
      <c r="AA32" s="111">
        <v>6195.479018</v>
      </c>
      <c r="AB32" s="111">
        <v>4685.1353490000001</v>
      </c>
      <c r="AC32" s="111">
        <v>5141.4050520000001</v>
      </c>
      <c r="AD32" s="111">
        <v>5878.7359109999998</v>
      </c>
      <c r="AE32" s="111">
        <v>6657.1714359999996</v>
      </c>
      <c r="AG32"/>
      <c r="AI32"/>
    </row>
    <row r="33" spans="1:45" x14ac:dyDescent="0.2">
      <c r="A33" s="69"/>
      <c r="B33" s="96"/>
      <c r="C33" s="90"/>
      <c r="D33" s="97"/>
      <c r="E33" s="97"/>
      <c r="F33" s="97"/>
      <c r="G33" s="97"/>
      <c r="H33" s="97"/>
      <c r="I33" s="97"/>
      <c r="J33" s="97"/>
      <c r="K33" s="97"/>
      <c r="L33" s="97"/>
      <c r="M33" s="97"/>
      <c r="N33" s="97"/>
      <c r="O33" s="97"/>
      <c r="P33" s="97"/>
      <c r="Q33" s="97"/>
      <c r="R33" s="97"/>
      <c r="S33" s="98"/>
      <c r="T33" s="97"/>
      <c r="U33" s="98"/>
      <c r="V33" s="98"/>
      <c r="W33" s="98"/>
      <c r="X33" s="90"/>
      <c r="Y33" s="97"/>
      <c r="Z33" s="97"/>
      <c r="AA33" s="97"/>
      <c r="AB33" s="97"/>
      <c r="AC33" s="97"/>
      <c r="AD33" s="97"/>
      <c r="AE33" s="97"/>
      <c r="AG33"/>
      <c r="AI33"/>
    </row>
    <row r="34" spans="1:45" x14ac:dyDescent="0.2">
      <c r="A34" s="69"/>
      <c r="B34" s="94" t="s">
        <v>113</v>
      </c>
      <c r="C34" s="90"/>
      <c r="D34" s="95"/>
      <c r="E34" s="95"/>
      <c r="F34" s="95"/>
      <c r="G34" s="108"/>
      <c r="H34" s="108"/>
      <c r="I34" s="108"/>
      <c r="J34" s="108"/>
      <c r="K34" s="108"/>
      <c r="L34" s="108"/>
      <c r="M34" s="108"/>
      <c r="N34" s="108"/>
      <c r="O34" s="108"/>
      <c r="P34" s="108"/>
      <c r="Q34" s="108"/>
      <c r="R34" s="108"/>
      <c r="S34" s="109"/>
      <c r="T34" s="108"/>
      <c r="U34" s="109"/>
      <c r="V34" s="109"/>
      <c r="W34" s="109"/>
      <c r="X34" s="90"/>
      <c r="Y34" s="95"/>
      <c r="Z34" s="95"/>
      <c r="AA34" s="95"/>
      <c r="AB34" s="95"/>
      <c r="AC34" s="108"/>
      <c r="AD34" s="108"/>
      <c r="AE34" s="108"/>
      <c r="AG34"/>
      <c r="AI34"/>
    </row>
    <row r="35" spans="1:45" x14ac:dyDescent="0.2">
      <c r="A35" s="69"/>
      <c r="B35" s="96" t="s">
        <v>114</v>
      </c>
      <c r="C35" s="90"/>
      <c r="D35" s="97">
        <v>0.73399999999999999</v>
      </c>
      <c r="E35" s="97">
        <v>0.73399999999999999</v>
      </c>
      <c r="F35" s="97">
        <v>0.73399999999999999</v>
      </c>
      <c r="G35" s="97">
        <v>0.73399999999999999</v>
      </c>
      <c r="H35" s="97">
        <v>0.73399999999999999</v>
      </c>
      <c r="I35" s="97">
        <v>550</v>
      </c>
      <c r="J35" s="97">
        <v>500.47365100000002</v>
      </c>
      <c r="K35" s="97">
        <v>520.513417</v>
      </c>
      <c r="L35" s="97">
        <v>520.513417</v>
      </c>
      <c r="M35" s="97">
        <v>520.513417</v>
      </c>
      <c r="N35" s="97">
        <v>520.513417</v>
      </c>
      <c r="O35" s="97">
        <v>520.513417</v>
      </c>
      <c r="P35" s="97">
        <v>520.513417</v>
      </c>
      <c r="Q35" s="97">
        <v>520.513417</v>
      </c>
      <c r="R35" s="97">
        <v>520.513417</v>
      </c>
      <c r="S35" s="97">
        <v>520.513417</v>
      </c>
      <c r="T35" s="97">
        <v>520.513417</v>
      </c>
      <c r="U35" s="97">
        <v>520.513417</v>
      </c>
      <c r="V35" s="97">
        <v>520.513417</v>
      </c>
      <c r="W35" s="97">
        <v>520.513417</v>
      </c>
      <c r="X35" s="112"/>
      <c r="Y35" s="97">
        <v>0</v>
      </c>
      <c r="Z35" s="97">
        <v>0.73399999999999999</v>
      </c>
      <c r="AA35" s="97">
        <v>0.73399999999999999</v>
      </c>
      <c r="AB35" s="97">
        <v>520.513417</v>
      </c>
      <c r="AC35" s="97">
        <v>520.513417</v>
      </c>
      <c r="AD35" s="97">
        <v>520.513417</v>
      </c>
      <c r="AE35" s="97">
        <v>520.513417</v>
      </c>
      <c r="AF35" s="100"/>
      <c r="AG35" s="101"/>
    </row>
    <row r="36" spans="1:45" s="114" customFormat="1" x14ac:dyDescent="0.2">
      <c r="A36" s="113"/>
      <c r="B36" s="96" t="s">
        <v>115</v>
      </c>
      <c r="C36" s="90"/>
      <c r="D36" s="97">
        <v>558.24999700000001</v>
      </c>
      <c r="E36" s="97">
        <v>532.96358999999995</v>
      </c>
      <c r="F36" s="97">
        <v>570.47469100000001</v>
      </c>
      <c r="G36" s="97">
        <v>532.96358999999995</v>
      </c>
      <c r="H36" s="97">
        <v>545.77086599999996</v>
      </c>
      <c r="I36" s="97">
        <v>0</v>
      </c>
      <c r="J36" s="97">
        <v>0</v>
      </c>
      <c r="K36" s="97">
        <v>0</v>
      </c>
      <c r="L36" s="97">
        <v>0</v>
      </c>
      <c r="M36" s="97">
        <v>0</v>
      </c>
      <c r="N36" s="97">
        <v>0</v>
      </c>
      <c r="O36" s="97">
        <v>0</v>
      </c>
      <c r="P36" s="97">
        <v>0</v>
      </c>
      <c r="Q36" s="97">
        <v>0</v>
      </c>
      <c r="R36" s="97">
        <v>0</v>
      </c>
      <c r="S36" s="97">
        <v>0</v>
      </c>
      <c r="T36" s="97">
        <v>0</v>
      </c>
      <c r="U36" s="97">
        <v>0</v>
      </c>
      <c r="V36" s="97">
        <v>0</v>
      </c>
      <c r="W36" s="97">
        <v>0</v>
      </c>
      <c r="X36" s="112"/>
      <c r="Y36" s="97">
        <v>431.67118299999998</v>
      </c>
      <c r="Z36" s="97">
        <v>524.78488500000003</v>
      </c>
      <c r="AA36" s="97">
        <v>532.96358999999995</v>
      </c>
      <c r="AB36" s="97">
        <v>0</v>
      </c>
      <c r="AC36" s="97">
        <v>0</v>
      </c>
      <c r="AD36" s="97">
        <v>0</v>
      </c>
      <c r="AE36" s="97">
        <v>0</v>
      </c>
      <c r="AF36" s="100"/>
      <c r="AG36" s="101"/>
      <c r="AH36"/>
      <c r="AI36" s="70"/>
      <c r="AJ36"/>
      <c r="AK36"/>
      <c r="AL36"/>
      <c r="AM36"/>
      <c r="AN36"/>
      <c r="AO36"/>
      <c r="AP36"/>
      <c r="AQ36"/>
      <c r="AR36"/>
      <c r="AS36"/>
    </row>
    <row r="37" spans="1:45" x14ac:dyDescent="0.2">
      <c r="A37" s="69"/>
      <c r="B37" s="96" t="s">
        <v>116</v>
      </c>
      <c r="C37" s="90"/>
      <c r="D37" s="97">
        <v>19.234560999999992</v>
      </c>
      <c r="E37" s="97">
        <v>19.684559</v>
      </c>
      <c r="F37" s="97">
        <v>19.234560999999999</v>
      </c>
      <c r="G37" s="97">
        <v>19.684559</v>
      </c>
      <c r="H37" s="97">
        <v>19.684559</v>
      </c>
      <c r="I37" s="97">
        <v>3.5536650000000001</v>
      </c>
      <c r="J37" s="97">
        <v>3.5536650000000001</v>
      </c>
      <c r="K37" s="97">
        <v>3.5536650000000001</v>
      </c>
      <c r="L37" s="97">
        <v>3.5536650000000001</v>
      </c>
      <c r="M37" s="97">
        <v>3.5536650000000001</v>
      </c>
      <c r="N37" s="97">
        <v>3.5536650000000001</v>
      </c>
      <c r="O37" s="97">
        <v>3.5536650000000001</v>
      </c>
      <c r="P37" s="97">
        <v>3.5536650000000001</v>
      </c>
      <c r="Q37" s="97">
        <v>3.5536650000000001</v>
      </c>
      <c r="R37" s="97">
        <v>3.5536650000000001</v>
      </c>
      <c r="S37" s="97">
        <v>3.556305</v>
      </c>
      <c r="T37" s="97">
        <v>3.556305</v>
      </c>
      <c r="U37" s="97">
        <v>3.556305</v>
      </c>
      <c r="V37" s="97">
        <v>3.556305</v>
      </c>
      <c r="W37" s="97">
        <v>3.556305</v>
      </c>
      <c r="X37" s="112"/>
      <c r="Y37" s="97">
        <v>18.934558999999997</v>
      </c>
      <c r="Z37" s="97">
        <v>19.234560999999992</v>
      </c>
      <c r="AA37" s="97">
        <v>19.684559</v>
      </c>
      <c r="AB37" s="97">
        <v>3.5536650000000001</v>
      </c>
      <c r="AC37" s="97">
        <v>3.5536650000000001</v>
      </c>
      <c r="AD37" s="97">
        <v>3.556305</v>
      </c>
      <c r="AE37" s="97">
        <v>3.556305</v>
      </c>
      <c r="AF37" s="100"/>
      <c r="AG37" s="101"/>
    </row>
    <row r="38" spans="1:45" x14ac:dyDescent="0.2">
      <c r="A38" s="69"/>
      <c r="B38" s="96" t="s">
        <v>117</v>
      </c>
      <c r="C38" s="90"/>
      <c r="D38" s="97">
        <v>2.8895040000000001</v>
      </c>
      <c r="E38" s="97">
        <v>2.8895040000000001</v>
      </c>
      <c r="F38" s="97">
        <v>2.8895040000000001</v>
      </c>
      <c r="G38" s="97">
        <v>2.8895040000000001</v>
      </c>
      <c r="H38" s="97">
        <v>2.8895040000000001</v>
      </c>
      <c r="I38" s="97">
        <v>2.8895040000000001</v>
      </c>
      <c r="J38" s="97">
        <v>2.8895040000000001</v>
      </c>
      <c r="K38" s="97">
        <v>3.039504</v>
      </c>
      <c r="L38" s="97">
        <v>3.039504</v>
      </c>
      <c r="M38" s="97">
        <v>3.039504</v>
      </c>
      <c r="N38" s="97">
        <v>3.039504</v>
      </c>
      <c r="O38" s="97">
        <v>3.039504</v>
      </c>
      <c r="P38" s="97">
        <v>3.039504</v>
      </c>
      <c r="Q38" s="97">
        <v>3.039504</v>
      </c>
      <c r="R38" s="97">
        <v>3.039504</v>
      </c>
      <c r="S38" s="97">
        <v>3.039504</v>
      </c>
      <c r="T38" s="97">
        <v>3.039504</v>
      </c>
      <c r="U38" s="97">
        <v>3.039504</v>
      </c>
      <c r="V38" s="97">
        <v>3.039504</v>
      </c>
      <c r="W38" s="97">
        <v>3.039504</v>
      </c>
      <c r="X38" s="112"/>
      <c r="Y38" s="97">
        <v>2.6978270000000002</v>
      </c>
      <c r="Z38" s="97">
        <v>2.8895040000000001</v>
      </c>
      <c r="AA38" s="97">
        <v>2.8895040000000001</v>
      </c>
      <c r="AB38" s="97">
        <v>3.039504</v>
      </c>
      <c r="AC38" s="97">
        <v>3.039504</v>
      </c>
      <c r="AD38" s="97">
        <v>3.039504</v>
      </c>
      <c r="AE38" s="97">
        <v>3.039504</v>
      </c>
      <c r="AF38" s="100"/>
      <c r="AG38" s="101"/>
    </row>
    <row r="39" spans="1:45" x14ac:dyDescent="0.2">
      <c r="A39" s="69"/>
      <c r="B39" s="96" t="s">
        <v>118</v>
      </c>
      <c r="C39" s="90"/>
      <c r="D39" s="97"/>
      <c r="E39" s="97"/>
      <c r="F39" s="97">
        <v>0</v>
      </c>
      <c r="G39" s="97"/>
      <c r="H39" s="97"/>
      <c r="I39" s="97">
        <v>0</v>
      </c>
      <c r="J39" s="97">
        <v>0</v>
      </c>
      <c r="K39" s="97">
        <v>366.85404899999997</v>
      </c>
      <c r="L39" s="97">
        <v>366.85404899999997</v>
      </c>
      <c r="M39" s="97">
        <v>366.85404899999997</v>
      </c>
      <c r="N39" s="97">
        <v>366.85404899999997</v>
      </c>
      <c r="O39" s="97">
        <v>366.85404899999997</v>
      </c>
      <c r="P39" s="97">
        <v>366.85404899999997</v>
      </c>
      <c r="Q39" s="97">
        <v>366.85404899999997</v>
      </c>
      <c r="R39" s="97">
        <v>366.85404899999997</v>
      </c>
      <c r="S39" s="97">
        <v>366.85404899999997</v>
      </c>
      <c r="T39" s="97">
        <v>366.85404899999997</v>
      </c>
      <c r="U39" s="97">
        <v>366.85404899999997</v>
      </c>
      <c r="V39" s="97">
        <v>366.85404899999997</v>
      </c>
      <c r="W39" s="97">
        <v>366.85404899999997</v>
      </c>
      <c r="X39" s="112"/>
      <c r="Y39" s="97">
        <v>0</v>
      </c>
      <c r="Z39" s="97">
        <v>0</v>
      </c>
      <c r="AA39" s="97">
        <v>0</v>
      </c>
      <c r="AB39" s="97">
        <v>366.85404899999997</v>
      </c>
      <c r="AC39" s="97">
        <v>366.85404899999997</v>
      </c>
      <c r="AD39" s="97">
        <v>366.85404899999997</v>
      </c>
      <c r="AE39" s="97">
        <v>366.85404899999997</v>
      </c>
      <c r="AF39" s="100"/>
      <c r="AG39" s="101"/>
    </row>
    <row r="40" spans="1:45" x14ac:dyDescent="0.2">
      <c r="A40" s="69"/>
      <c r="B40" s="96" t="s">
        <v>119</v>
      </c>
      <c r="C40" s="90"/>
      <c r="D40" s="97">
        <v>-402.813087</v>
      </c>
      <c r="E40" s="97">
        <v>-192.83264</v>
      </c>
      <c r="F40" s="97">
        <v>-291.83124600000002</v>
      </c>
      <c r="G40" s="97">
        <v>-192.83264</v>
      </c>
      <c r="H40" s="97">
        <v>-110.66568100000001</v>
      </c>
      <c r="I40" s="97">
        <v>-49.526349000000003</v>
      </c>
      <c r="J40" s="97">
        <v>46.671999</v>
      </c>
      <c r="K40" s="97">
        <v>194.68653499999999</v>
      </c>
      <c r="L40" s="97">
        <v>313.48284699999999</v>
      </c>
      <c r="M40" s="97">
        <v>408.37116500000002</v>
      </c>
      <c r="N40" s="97">
        <v>441.78901200000001</v>
      </c>
      <c r="O40" s="97">
        <v>615.62470399999995</v>
      </c>
      <c r="P40" s="97">
        <v>717.64353500000004</v>
      </c>
      <c r="Q40" s="97">
        <v>714.14517499999999</v>
      </c>
      <c r="R40" s="97">
        <v>844.67201299999999</v>
      </c>
      <c r="S40" s="97">
        <v>898.018869</v>
      </c>
      <c r="T40" s="97">
        <v>934.39814699999999</v>
      </c>
      <c r="U40" s="97">
        <v>912.50344299999995</v>
      </c>
      <c r="V40" s="97">
        <v>1078.0461270000001</v>
      </c>
      <c r="W40" s="97">
        <v>1203.2912510000001</v>
      </c>
      <c r="X40" s="112"/>
      <c r="Y40" s="97">
        <v>-367.28929599999998</v>
      </c>
      <c r="Z40" s="97">
        <v>-413.75512400000002</v>
      </c>
      <c r="AA40" s="97">
        <v>-192.83264</v>
      </c>
      <c r="AB40" s="97">
        <v>194.68653499999999</v>
      </c>
      <c r="AC40" s="97">
        <v>615.62470399999995</v>
      </c>
      <c r="AD40" s="97">
        <v>898.018869</v>
      </c>
      <c r="AE40" s="97">
        <v>1203.2912510000001</v>
      </c>
      <c r="AF40" s="100"/>
      <c r="AG40" s="101"/>
      <c r="AH40" s="115"/>
    </row>
    <row r="41" spans="1:45" x14ac:dyDescent="0.2">
      <c r="A41" s="69"/>
      <c r="B41" s="96" t="s">
        <v>87</v>
      </c>
      <c r="C41" s="90"/>
      <c r="D41" s="97">
        <v>5.701009</v>
      </c>
      <c r="E41" s="97">
        <v>17.763361</v>
      </c>
      <c r="F41" s="97">
        <v>9.2962869999999995</v>
      </c>
      <c r="G41" s="97">
        <v>17.763361</v>
      </c>
      <c r="H41" s="97">
        <v>20.221336000000001</v>
      </c>
      <c r="I41" s="97">
        <v>22.342696</v>
      </c>
      <c r="J41" s="97">
        <v>27.863617000000001</v>
      </c>
      <c r="K41" s="97">
        <v>29.199928</v>
      </c>
      <c r="L41" s="97">
        <v>31.746791999999999</v>
      </c>
      <c r="M41" s="97">
        <v>40.229232000000003</v>
      </c>
      <c r="N41" s="97">
        <v>42.616819999999997</v>
      </c>
      <c r="O41" s="97">
        <v>47.471592999999999</v>
      </c>
      <c r="P41" s="97">
        <v>49.815145999999999</v>
      </c>
      <c r="Q41" s="97">
        <v>42.764659000000002</v>
      </c>
      <c r="R41" s="97">
        <v>49.587561000000001</v>
      </c>
      <c r="S41" s="97">
        <v>50.338737999999999</v>
      </c>
      <c r="T41" s="97">
        <v>61.496721999999998</v>
      </c>
      <c r="U41" s="97">
        <v>46.055005999999999</v>
      </c>
      <c r="V41" s="97">
        <v>49.283240999999997</v>
      </c>
      <c r="W41" s="97">
        <v>67.941993999999994</v>
      </c>
      <c r="X41" s="112"/>
      <c r="Y41" s="97">
        <v>-7.8456950000000001</v>
      </c>
      <c r="Z41" s="97">
        <v>4.4298929999999999</v>
      </c>
      <c r="AA41" s="97">
        <v>17.763361</v>
      </c>
      <c r="AB41" s="97">
        <v>29.199928</v>
      </c>
      <c r="AC41" s="97">
        <v>47.471592999999999</v>
      </c>
      <c r="AD41" s="97">
        <v>50.338737999999999</v>
      </c>
      <c r="AE41" s="97">
        <v>67.941993999999994</v>
      </c>
      <c r="AF41" s="100"/>
      <c r="AG41" s="101"/>
    </row>
    <row r="42" spans="1:45" x14ac:dyDescent="0.2">
      <c r="A42" s="69"/>
      <c r="B42" s="102" t="s">
        <v>37</v>
      </c>
      <c r="C42" s="103"/>
      <c r="D42" s="104">
        <v>183.99598400000002</v>
      </c>
      <c r="E42" s="104">
        <v>381.20237400000002</v>
      </c>
      <c r="F42" s="104">
        <v>310.797797</v>
      </c>
      <c r="G42" s="104">
        <v>381.20237400000002</v>
      </c>
      <c r="H42" s="104">
        <v>478.63458400000002</v>
      </c>
      <c r="I42" s="104">
        <v>529.25951600000008</v>
      </c>
      <c r="J42" s="104">
        <v>581.45243600000003</v>
      </c>
      <c r="K42" s="104">
        <v>1117.847098</v>
      </c>
      <c r="L42" s="104">
        <v>1239.1902739999998</v>
      </c>
      <c r="M42" s="104">
        <v>1342.5610319999998</v>
      </c>
      <c r="N42" s="104">
        <v>1378.3664669999998</v>
      </c>
      <c r="O42" s="104">
        <v>1557.0569319999997</v>
      </c>
      <c r="P42" s="104">
        <v>1661.419316</v>
      </c>
      <c r="Q42" s="104">
        <v>1650.870469</v>
      </c>
      <c r="R42" s="104">
        <v>1788.2202089999998</v>
      </c>
      <c r="S42" s="104">
        <v>1842.3208819999998</v>
      </c>
      <c r="T42" s="104">
        <v>1889.858144</v>
      </c>
      <c r="U42" s="104">
        <v>1852.5217239999997</v>
      </c>
      <c r="V42" s="104">
        <v>2021.292643</v>
      </c>
      <c r="W42" s="104">
        <v>2165.1965199999995</v>
      </c>
      <c r="X42" s="112"/>
      <c r="Y42" s="104">
        <v>78.168577999999997</v>
      </c>
      <c r="Z42" s="104">
        <v>138.31771900000001</v>
      </c>
      <c r="AA42" s="104">
        <v>381.20237400000002</v>
      </c>
      <c r="AB42" s="104">
        <v>1117.847098</v>
      </c>
      <c r="AC42" s="104">
        <v>1557.0569319999997</v>
      </c>
      <c r="AD42" s="104">
        <v>1842.3208819999998</v>
      </c>
      <c r="AE42" s="104">
        <v>2165.1965199999995</v>
      </c>
      <c r="AF42" s="116"/>
      <c r="AG42" s="101"/>
    </row>
    <row r="43" spans="1:45" x14ac:dyDescent="0.2">
      <c r="A43" s="69"/>
      <c r="B43" s="96"/>
      <c r="C43" s="90"/>
      <c r="D43" s="97"/>
      <c r="E43" s="97"/>
      <c r="F43" s="97"/>
      <c r="G43" s="97"/>
      <c r="H43" s="97"/>
      <c r="I43" s="97"/>
      <c r="J43" s="97"/>
      <c r="K43" s="97"/>
      <c r="L43" s="97"/>
      <c r="M43" s="97"/>
      <c r="N43" s="97"/>
      <c r="O43" s="97"/>
      <c r="P43" s="97"/>
      <c r="Q43" s="97"/>
      <c r="R43" s="97"/>
      <c r="S43" s="98"/>
      <c r="T43" s="97"/>
      <c r="U43" s="98"/>
      <c r="V43" s="98"/>
      <c r="W43" s="98"/>
      <c r="X43" s="90"/>
      <c r="Y43" s="97"/>
      <c r="Z43" s="97"/>
      <c r="AA43" s="97"/>
      <c r="AB43" s="97"/>
      <c r="AC43" s="97"/>
      <c r="AD43" s="97"/>
      <c r="AE43" s="97"/>
      <c r="AG43" s="90"/>
    </row>
    <row r="44" spans="1:45" x14ac:dyDescent="0.2">
      <c r="A44" s="69"/>
      <c r="B44" s="94" t="s">
        <v>120</v>
      </c>
      <c r="C44" s="90"/>
      <c r="D44" s="95"/>
      <c r="E44" s="95"/>
      <c r="F44" s="95"/>
      <c r="G44" s="108"/>
      <c r="H44" s="108"/>
      <c r="I44" s="108"/>
      <c r="J44" s="108"/>
      <c r="K44" s="108"/>
      <c r="L44" s="108"/>
      <c r="M44" s="108"/>
      <c r="N44" s="108"/>
      <c r="O44" s="108"/>
      <c r="P44" s="108"/>
      <c r="Q44" s="108"/>
      <c r="R44" s="108"/>
      <c r="S44" s="108"/>
      <c r="T44" s="108"/>
      <c r="U44" s="108"/>
      <c r="V44" s="108"/>
      <c r="W44" s="108"/>
      <c r="X44" s="90"/>
      <c r="Y44" s="95"/>
      <c r="Z44" s="95"/>
      <c r="AA44" s="95"/>
      <c r="AB44" s="95"/>
      <c r="AC44" s="108"/>
      <c r="AD44" s="108"/>
      <c r="AE44" s="108"/>
      <c r="AG44" s="90"/>
    </row>
    <row r="45" spans="1:45" x14ac:dyDescent="0.2">
      <c r="A45" s="69"/>
      <c r="B45" s="96" t="s">
        <v>121</v>
      </c>
      <c r="C45" s="84"/>
      <c r="D45" s="97">
        <v>2910.653084</v>
      </c>
      <c r="E45" s="97">
        <v>2648.7982489999999</v>
      </c>
      <c r="F45" s="97">
        <v>2804.5054930000001</v>
      </c>
      <c r="G45" s="97">
        <v>2648.7982489999999</v>
      </c>
      <c r="H45" s="97">
        <v>2584.9363410000001</v>
      </c>
      <c r="I45" s="97">
        <v>2519.5261949999999</v>
      </c>
      <c r="J45" s="97">
        <v>1620.455921</v>
      </c>
      <c r="K45" s="97">
        <v>903.82038499999999</v>
      </c>
      <c r="L45" s="97">
        <v>873.29824299999996</v>
      </c>
      <c r="M45" s="97">
        <v>841.91598999999997</v>
      </c>
      <c r="N45" s="97">
        <v>810.86444900000004</v>
      </c>
      <c r="O45" s="97">
        <v>782.08639100000005</v>
      </c>
      <c r="P45" s="97">
        <v>858.52685199999996</v>
      </c>
      <c r="Q45" s="97">
        <v>838.18575399999997</v>
      </c>
      <c r="R45" s="97">
        <v>821.96498699999995</v>
      </c>
      <c r="S45" s="97">
        <v>877.08100100000001</v>
      </c>
      <c r="T45" s="97">
        <v>1008.721182</v>
      </c>
      <c r="U45" s="97">
        <v>1263.8602350000001</v>
      </c>
      <c r="V45" s="97">
        <v>1286.9132239999999</v>
      </c>
      <c r="W45" s="97">
        <v>1489.0468949999999</v>
      </c>
      <c r="X45" s="101"/>
      <c r="Y45" s="97">
        <v>2600.175835</v>
      </c>
      <c r="Z45" s="97">
        <v>2570.877054</v>
      </c>
      <c r="AA45" s="97">
        <v>2648.7982489999999</v>
      </c>
      <c r="AB45" s="97">
        <v>903.82038499999999</v>
      </c>
      <c r="AC45" s="97">
        <v>782.08639100000005</v>
      </c>
      <c r="AD45" s="97">
        <v>877.08100100000001</v>
      </c>
      <c r="AE45" s="97">
        <v>1489.0468949999999</v>
      </c>
      <c r="AF45" s="100"/>
      <c r="AG45" s="101"/>
      <c r="AH45" s="115"/>
    </row>
    <row r="46" spans="1:45" x14ac:dyDescent="0.2">
      <c r="A46" s="69"/>
      <c r="B46" s="96" t="s">
        <v>122</v>
      </c>
      <c r="C46" s="84"/>
      <c r="D46" s="97">
        <v>0</v>
      </c>
      <c r="E46" s="97">
        <v>0</v>
      </c>
      <c r="F46" s="97">
        <v>0</v>
      </c>
      <c r="G46" s="97"/>
      <c r="H46" s="97">
        <v>0</v>
      </c>
      <c r="I46" s="97">
        <v>0</v>
      </c>
      <c r="J46" s="97">
        <v>0</v>
      </c>
      <c r="K46" s="97">
        <v>0</v>
      </c>
      <c r="L46" s="97">
        <v>0</v>
      </c>
      <c r="M46" s="97">
        <v>0</v>
      </c>
      <c r="N46" s="97">
        <v>0</v>
      </c>
      <c r="O46" s="97">
        <v>0</v>
      </c>
      <c r="P46" s="97">
        <v>0</v>
      </c>
      <c r="Q46" s="97">
        <v>0</v>
      </c>
      <c r="R46" s="97">
        <v>0</v>
      </c>
      <c r="S46" s="97">
        <v>0</v>
      </c>
      <c r="T46" s="97">
        <v>0</v>
      </c>
      <c r="U46" s="97">
        <v>0</v>
      </c>
      <c r="V46" s="97">
        <v>0</v>
      </c>
      <c r="W46" s="97">
        <v>0</v>
      </c>
      <c r="X46" s="101"/>
      <c r="Y46" s="97">
        <v>0</v>
      </c>
      <c r="Z46" s="97">
        <v>0</v>
      </c>
      <c r="AA46" s="97">
        <v>0</v>
      </c>
      <c r="AB46" s="97">
        <v>0</v>
      </c>
      <c r="AC46" s="97">
        <v>0</v>
      </c>
      <c r="AD46" s="117">
        <v>0</v>
      </c>
      <c r="AE46" s="117">
        <v>0</v>
      </c>
      <c r="AF46" s="100"/>
      <c r="AG46" s="101"/>
    </row>
    <row r="47" spans="1:45" ht="15" customHeight="1" x14ac:dyDescent="0.2">
      <c r="B47" s="96" t="s">
        <v>123</v>
      </c>
      <c r="C47" s="96"/>
      <c r="D47" s="97">
        <v>1238.488994</v>
      </c>
      <c r="E47" s="97">
        <v>1108.5998099999999</v>
      </c>
      <c r="F47" s="97">
        <v>1211.185076</v>
      </c>
      <c r="G47" s="97">
        <v>1183.119646665149</v>
      </c>
      <c r="H47" s="97">
        <v>1155.9580410000001</v>
      </c>
      <c r="I47" s="97">
        <v>1149.8334990000001</v>
      </c>
      <c r="J47" s="97">
        <v>1075.774672</v>
      </c>
      <c r="K47" s="97">
        <v>1077.976668</v>
      </c>
      <c r="L47" s="97">
        <v>1046.5396290000001</v>
      </c>
      <c r="M47" s="97">
        <v>1045.120555</v>
      </c>
      <c r="N47" s="97">
        <v>1065.797219</v>
      </c>
      <c r="O47" s="97">
        <v>1062.444262</v>
      </c>
      <c r="P47" s="97">
        <v>1046.974074</v>
      </c>
      <c r="Q47" s="97">
        <v>1036.052506</v>
      </c>
      <c r="R47" s="97">
        <v>1009.9828649999999</v>
      </c>
      <c r="S47" s="97">
        <v>1344.4371100000001</v>
      </c>
      <c r="T47" s="97">
        <v>1338.1721689999999</v>
      </c>
      <c r="U47" s="97">
        <v>1074.211834</v>
      </c>
      <c r="V47" s="97">
        <v>1053.44859</v>
      </c>
      <c r="W47" s="97">
        <v>1068.2290399999999</v>
      </c>
      <c r="X47" s="101"/>
      <c r="Y47" s="97">
        <v>1303.1536530000001</v>
      </c>
      <c r="Z47" s="97">
        <v>1240.555846</v>
      </c>
      <c r="AA47" s="97">
        <v>1183.119646665149</v>
      </c>
      <c r="AB47" s="97">
        <v>1077.976668</v>
      </c>
      <c r="AC47" s="97">
        <v>1062.444262</v>
      </c>
      <c r="AD47" s="97">
        <v>1344.4371100000001</v>
      </c>
      <c r="AE47" s="97">
        <v>1068.2290399999999</v>
      </c>
      <c r="AF47" s="100"/>
      <c r="AG47" s="101"/>
    </row>
    <row r="48" spans="1:45" x14ac:dyDescent="0.2">
      <c r="B48" s="96" t="s">
        <v>124</v>
      </c>
      <c r="C48" s="69"/>
      <c r="D48" s="97">
        <v>34.961714000000001</v>
      </c>
      <c r="E48" s="97">
        <v>32.463737999999999</v>
      </c>
      <c r="F48" s="97">
        <v>34.870691999999998</v>
      </c>
      <c r="G48" s="97">
        <v>32.463737999999999</v>
      </c>
      <c r="H48" s="97">
        <v>29.584785</v>
      </c>
      <c r="I48" s="97">
        <v>21.275621999999998</v>
      </c>
      <c r="J48" s="97">
        <v>24.939708</v>
      </c>
      <c r="K48" s="97">
        <v>28.374631000000001</v>
      </c>
      <c r="L48" s="97">
        <v>42.547330000000002</v>
      </c>
      <c r="M48" s="97">
        <v>30.000612</v>
      </c>
      <c r="N48" s="97">
        <v>16.839357</v>
      </c>
      <c r="O48" s="97">
        <v>30.396004999999999</v>
      </c>
      <c r="P48" s="97">
        <v>21.941085999999999</v>
      </c>
      <c r="Q48" s="97">
        <v>0</v>
      </c>
      <c r="R48" s="97">
        <v>0</v>
      </c>
      <c r="S48" s="97">
        <v>0</v>
      </c>
      <c r="T48" s="97">
        <v>0</v>
      </c>
      <c r="U48" s="97">
        <v>0</v>
      </c>
      <c r="V48" s="97">
        <v>0</v>
      </c>
      <c r="W48" s="97">
        <v>0</v>
      </c>
      <c r="X48" s="101"/>
      <c r="Y48" s="97">
        <v>24.443656000000001</v>
      </c>
      <c r="Z48" s="97">
        <v>34.961714000000001</v>
      </c>
      <c r="AA48" s="97">
        <v>32.463737999999999</v>
      </c>
      <c r="AB48" s="97">
        <v>28.374631000000001</v>
      </c>
      <c r="AC48" s="97">
        <v>30.396004999999999</v>
      </c>
      <c r="AD48" s="97">
        <v>0</v>
      </c>
      <c r="AE48" s="97">
        <v>0</v>
      </c>
      <c r="AF48" s="100"/>
      <c r="AG48" s="101"/>
    </row>
    <row r="49" spans="2:34" x14ac:dyDescent="0.2">
      <c r="B49" s="96" t="s">
        <v>125</v>
      </c>
      <c r="C49" s="69"/>
      <c r="D49" s="97">
        <v>89.825025999999994</v>
      </c>
      <c r="E49" s="97">
        <v>101.34314999999999</v>
      </c>
      <c r="F49" s="97">
        <v>98.421970000000002</v>
      </c>
      <c r="G49" s="97">
        <v>101.34314999999999</v>
      </c>
      <c r="H49" s="97">
        <v>106.10574200000001</v>
      </c>
      <c r="I49" s="97">
        <v>112.203277</v>
      </c>
      <c r="J49" s="97">
        <v>119.56754599999999</v>
      </c>
      <c r="K49" s="97">
        <v>121.44762900000001</v>
      </c>
      <c r="L49" s="97">
        <v>131.12118000000001</v>
      </c>
      <c r="M49" s="97">
        <v>138.440754</v>
      </c>
      <c r="N49" s="97">
        <v>145.53261800000001</v>
      </c>
      <c r="O49" s="97">
        <v>151.11709999999999</v>
      </c>
      <c r="P49" s="97">
        <v>156.653705</v>
      </c>
      <c r="Q49" s="97">
        <v>164.23477500000001</v>
      </c>
      <c r="R49" s="97">
        <v>170.01004</v>
      </c>
      <c r="S49" s="97">
        <v>168.18121099999999</v>
      </c>
      <c r="T49" s="97">
        <v>177.67026899999999</v>
      </c>
      <c r="U49" s="97">
        <v>186.78072299999999</v>
      </c>
      <c r="V49" s="97">
        <v>193.38217599999999</v>
      </c>
      <c r="W49" s="97">
        <v>197.99195900000001</v>
      </c>
      <c r="X49" s="101"/>
      <c r="Y49" s="97">
        <v>71.172921000000002</v>
      </c>
      <c r="Z49" s="97">
        <v>85.585217999999998</v>
      </c>
      <c r="AA49" s="97">
        <v>101.34314999999999</v>
      </c>
      <c r="AB49" s="97">
        <v>121.44762900000001</v>
      </c>
      <c r="AC49" s="97">
        <v>151.11709999999999</v>
      </c>
      <c r="AD49" s="97">
        <v>168.18121099999999</v>
      </c>
      <c r="AE49" s="97">
        <v>197.99195900000001</v>
      </c>
      <c r="AF49" s="100"/>
      <c r="AG49" s="101"/>
    </row>
    <row r="50" spans="2:34" x14ac:dyDescent="0.2">
      <c r="B50" s="102" t="s">
        <v>107</v>
      </c>
      <c r="C50" s="118"/>
      <c r="D50" s="104">
        <v>4273.9288180000003</v>
      </c>
      <c r="E50" s="104">
        <v>3891.2049470000002</v>
      </c>
      <c r="F50" s="104">
        <v>4148.9832310000002</v>
      </c>
      <c r="G50" s="104">
        <v>3965.7247836651491</v>
      </c>
      <c r="H50" s="104">
        <v>3876.5849090000006</v>
      </c>
      <c r="I50" s="104">
        <v>3802.8385929999999</v>
      </c>
      <c r="J50" s="104">
        <v>2840.7378470000003</v>
      </c>
      <c r="K50" s="104">
        <v>2131.6193130000001</v>
      </c>
      <c r="L50" s="104">
        <v>2093.506382</v>
      </c>
      <c r="M50" s="104">
        <v>2055.4779109999999</v>
      </c>
      <c r="N50" s="104">
        <v>2039.0336430000002</v>
      </c>
      <c r="O50" s="104">
        <v>2026.043758</v>
      </c>
      <c r="P50" s="104">
        <v>2084.0957170000001</v>
      </c>
      <c r="Q50" s="104">
        <v>2038.473035</v>
      </c>
      <c r="R50" s="104">
        <v>2001.9578919999999</v>
      </c>
      <c r="S50" s="104">
        <v>2389.6993220000004</v>
      </c>
      <c r="T50" s="104">
        <v>2524.5636199999999</v>
      </c>
      <c r="U50" s="104">
        <v>2524.8527919999997</v>
      </c>
      <c r="V50" s="104">
        <v>2533.7439899999999</v>
      </c>
      <c r="W50" s="104">
        <v>2755.2678939999996</v>
      </c>
      <c r="X50" s="101"/>
      <c r="Y50" s="104">
        <v>3998.9460650000001</v>
      </c>
      <c r="Z50" s="104">
        <v>3931.979832</v>
      </c>
      <c r="AA50" s="104">
        <v>3965.7247836651491</v>
      </c>
      <c r="AB50" s="104">
        <v>2131.6193130000001</v>
      </c>
      <c r="AC50" s="104">
        <v>2026.043758</v>
      </c>
      <c r="AD50" s="104">
        <v>2389.6993220000004</v>
      </c>
      <c r="AE50" s="104">
        <v>2755.2678939999996</v>
      </c>
      <c r="AF50" s="116"/>
      <c r="AG50" s="101"/>
    </row>
    <row r="51" spans="2:34" x14ac:dyDescent="0.2">
      <c r="B51" s="102"/>
      <c r="C51" s="118"/>
      <c r="D51" s="104"/>
      <c r="E51" s="104"/>
      <c r="F51" s="104"/>
      <c r="G51" s="104"/>
      <c r="H51" s="104"/>
      <c r="I51" s="104"/>
      <c r="J51" s="104"/>
      <c r="K51" s="104"/>
      <c r="L51" s="104"/>
      <c r="M51" s="104"/>
      <c r="N51" s="104"/>
      <c r="O51" s="104"/>
      <c r="P51" s="104"/>
      <c r="Q51" s="104"/>
      <c r="R51" s="104"/>
      <c r="S51" s="105"/>
      <c r="T51" s="104"/>
      <c r="U51" s="105"/>
      <c r="V51" s="105"/>
      <c r="W51" s="105"/>
      <c r="X51" s="118"/>
      <c r="Y51" s="104"/>
      <c r="Z51" s="104"/>
      <c r="AA51" s="104"/>
      <c r="AB51" s="104"/>
      <c r="AC51" s="104"/>
      <c r="AD51" s="119"/>
      <c r="AE51" s="119"/>
      <c r="AG51" s="69"/>
    </row>
    <row r="52" spans="2:34" x14ac:dyDescent="0.2">
      <c r="B52" s="94" t="s">
        <v>126</v>
      </c>
      <c r="C52" s="90"/>
      <c r="D52" s="95"/>
      <c r="E52" s="95"/>
      <c r="F52" s="95"/>
      <c r="G52" s="108"/>
      <c r="H52" s="108"/>
      <c r="I52" s="108"/>
      <c r="J52" s="108"/>
      <c r="K52" s="108"/>
      <c r="L52" s="108"/>
      <c r="M52" s="108"/>
      <c r="N52" s="108"/>
      <c r="O52" s="108"/>
      <c r="P52" s="108"/>
      <c r="Q52" s="108"/>
      <c r="R52" s="108"/>
      <c r="S52" s="108"/>
      <c r="T52" s="108"/>
      <c r="U52" s="108"/>
      <c r="V52" s="108"/>
      <c r="W52" s="108"/>
      <c r="X52" s="90"/>
      <c r="Y52" s="95"/>
      <c r="Z52" s="95"/>
      <c r="AA52" s="95"/>
      <c r="AB52" s="95"/>
      <c r="AC52" s="108"/>
      <c r="AD52" s="120"/>
      <c r="AE52" s="120"/>
      <c r="AG52" s="69"/>
    </row>
    <row r="53" spans="2:34" x14ac:dyDescent="0.2">
      <c r="B53" s="96" t="s">
        <v>127</v>
      </c>
      <c r="C53" s="69"/>
      <c r="D53" s="97">
        <v>431.59097100000002</v>
      </c>
      <c r="E53" s="97">
        <v>558.90865499999995</v>
      </c>
      <c r="F53" s="97">
        <v>459.198913</v>
      </c>
      <c r="G53" s="97">
        <v>558.90865499999995</v>
      </c>
      <c r="H53" s="97">
        <v>574.39941499999998</v>
      </c>
      <c r="I53" s="97">
        <v>840.61513300000001</v>
      </c>
      <c r="J53" s="97">
        <v>494.77299199999999</v>
      </c>
      <c r="K53" s="97">
        <v>356.97171300000002</v>
      </c>
      <c r="L53" s="97">
        <v>358.39761800000002</v>
      </c>
      <c r="M53" s="97">
        <v>369.56920200000002</v>
      </c>
      <c r="N53" s="97">
        <v>375.39516800000001</v>
      </c>
      <c r="O53" s="97">
        <v>381.91151500000001</v>
      </c>
      <c r="P53" s="97">
        <v>317.37687299999999</v>
      </c>
      <c r="Q53" s="97">
        <v>329.889207</v>
      </c>
      <c r="R53" s="97">
        <v>325.84435400000001</v>
      </c>
      <c r="S53" s="97">
        <v>331.36714799999999</v>
      </c>
      <c r="T53" s="97">
        <v>331.89440100000002</v>
      </c>
      <c r="U53" s="97">
        <v>356.72144400000002</v>
      </c>
      <c r="V53" s="97">
        <v>486.16191099999998</v>
      </c>
      <c r="W53" s="97">
        <v>428.98046399999998</v>
      </c>
      <c r="X53" s="101"/>
      <c r="Y53" s="97">
        <v>772.18297800000005</v>
      </c>
      <c r="Z53" s="97">
        <v>755.84728900000005</v>
      </c>
      <c r="AA53" s="97">
        <v>558.90865499999995</v>
      </c>
      <c r="AB53" s="97">
        <v>356.97171300000002</v>
      </c>
      <c r="AC53" s="97">
        <v>381.91151500000001</v>
      </c>
      <c r="AD53" s="97">
        <v>331.36714799999999</v>
      </c>
      <c r="AE53" s="97">
        <v>428.98046399999998</v>
      </c>
      <c r="AF53" s="100"/>
      <c r="AG53" s="101"/>
    </row>
    <row r="54" spans="2:34" x14ac:dyDescent="0.2">
      <c r="B54" s="96" t="s">
        <v>128</v>
      </c>
      <c r="C54" s="69"/>
      <c r="D54" s="97">
        <v>1041.535138</v>
      </c>
      <c r="E54" s="97">
        <v>1046.177187</v>
      </c>
      <c r="F54" s="97">
        <v>1055.076251</v>
      </c>
      <c r="G54" s="97">
        <v>1046.177187</v>
      </c>
      <c r="H54" s="97">
        <v>999.58393699999999</v>
      </c>
      <c r="I54" s="97">
        <v>968.75520300000005</v>
      </c>
      <c r="J54" s="97">
        <v>886.67693999999995</v>
      </c>
      <c r="K54" s="97">
        <v>945.477127</v>
      </c>
      <c r="L54" s="97">
        <v>931.25322100000005</v>
      </c>
      <c r="M54" s="97">
        <v>979.190833</v>
      </c>
      <c r="N54" s="97">
        <v>1010.16914</v>
      </c>
      <c r="O54" s="97">
        <v>1029.3636959999999</v>
      </c>
      <c r="P54" s="97">
        <v>1111.6559789999999</v>
      </c>
      <c r="Q54" s="97">
        <v>1183.93291</v>
      </c>
      <c r="R54" s="97">
        <v>1213.4221190000001</v>
      </c>
      <c r="S54" s="97">
        <v>1100.801238</v>
      </c>
      <c r="T54" s="97">
        <v>1230.667694</v>
      </c>
      <c r="U54" s="97">
        <v>1255.353525</v>
      </c>
      <c r="V54" s="97">
        <v>1121.3032740000001</v>
      </c>
      <c r="W54" s="97">
        <v>1057.6940689999999</v>
      </c>
      <c r="X54" s="101"/>
      <c r="Y54" s="97">
        <v>1009.46064</v>
      </c>
      <c r="Z54" s="97">
        <v>985.40508199999999</v>
      </c>
      <c r="AA54" s="97">
        <v>1046.177187</v>
      </c>
      <c r="AB54" s="97">
        <v>945.477127</v>
      </c>
      <c r="AC54" s="97">
        <v>1029.3636959999999</v>
      </c>
      <c r="AD54" s="97">
        <v>1100.801238</v>
      </c>
      <c r="AE54" s="97">
        <v>1057.6940689999999</v>
      </c>
      <c r="AF54" s="100"/>
      <c r="AG54" s="101"/>
    </row>
    <row r="55" spans="2:34" x14ac:dyDescent="0.2">
      <c r="B55" s="96" t="s">
        <v>129</v>
      </c>
      <c r="C55" s="69"/>
      <c r="D55" s="97" t="s">
        <v>3</v>
      </c>
      <c r="E55" s="97" t="s">
        <v>3</v>
      </c>
      <c r="F55" s="97" t="s">
        <v>3</v>
      </c>
      <c r="G55" s="97" t="s">
        <v>3</v>
      </c>
      <c r="H55" s="97" t="s">
        <v>3</v>
      </c>
      <c r="I55" s="97" t="s">
        <v>3</v>
      </c>
      <c r="J55" s="97" t="s">
        <v>3</v>
      </c>
      <c r="K55" s="97" t="s">
        <v>3</v>
      </c>
      <c r="L55" s="97" t="s">
        <v>3</v>
      </c>
      <c r="M55" s="97" t="s">
        <v>3</v>
      </c>
      <c r="N55" s="97" t="s">
        <v>3</v>
      </c>
      <c r="O55" s="97" t="s">
        <v>3</v>
      </c>
      <c r="P55" s="97" t="s">
        <v>3</v>
      </c>
      <c r="Q55" s="97" t="s">
        <v>3</v>
      </c>
      <c r="R55" s="97" t="s">
        <v>3</v>
      </c>
      <c r="S55" s="97">
        <v>38.064647999999998</v>
      </c>
      <c r="T55" s="97">
        <v>43.696334999999998</v>
      </c>
      <c r="U55" s="97">
        <v>59.911763999999998</v>
      </c>
      <c r="V55" s="97">
        <v>41.450132000000004</v>
      </c>
      <c r="W55" s="97">
        <v>56.824938000000003</v>
      </c>
      <c r="X55" s="101"/>
      <c r="Y55" s="97">
        <v>0</v>
      </c>
      <c r="Z55" s="97">
        <v>0</v>
      </c>
      <c r="AA55" s="97">
        <v>0</v>
      </c>
      <c r="AB55" s="97">
        <v>0</v>
      </c>
      <c r="AC55" s="97">
        <v>0</v>
      </c>
      <c r="AD55" s="117">
        <v>0</v>
      </c>
      <c r="AE55" s="117">
        <v>56.824938000000003</v>
      </c>
      <c r="AF55" s="100"/>
      <c r="AG55" s="101"/>
      <c r="AH55" s="121"/>
    </row>
    <row r="56" spans="2:34" x14ac:dyDescent="0.2">
      <c r="B56" s="96" t="s">
        <v>122</v>
      </c>
      <c r="C56" s="69"/>
      <c r="D56" s="97">
        <v>766.84495600000002</v>
      </c>
      <c r="E56" s="97">
        <v>53.832937000000001</v>
      </c>
      <c r="F56" s="97">
        <v>55.958784433700004</v>
      </c>
      <c r="G56" s="97">
        <v>53.832937000000001</v>
      </c>
      <c r="H56" s="97">
        <v>58.390757999999998</v>
      </c>
      <c r="I56" s="97">
        <v>60.535078719999909</v>
      </c>
      <c r="J56" s="97">
        <v>49.708204000000002</v>
      </c>
      <c r="K56" s="97">
        <v>35.587882</v>
      </c>
      <c r="L56" s="97">
        <v>38.932797999999998</v>
      </c>
      <c r="M56" s="97">
        <v>34.495274000000002</v>
      </c>
      <c r="N56" s="97">
        <v>30.659441000000001</v>
      </c>
      <c r="O56" s="97">
        <v>39.667028000000002</v>
      </c>
      <c r="P56" s="97">
        <v>56.007007000000002</v>
      </c>
      <c r="Q56" s="97">
        <v>51.351754999999997</v>
      </c>
      <c r="R56" s="97">
        <v>52.651508</v>
      </c>
      <c r="S56" s="97">
        <v>65.404336999999998</v>
      </c>
      <c r="T56" s="97">
        <v>80.113652000000002</v>
      </c>
      <c r="U56" s="97">
        <v>81.947622999999993</v>
      </c>
      <c r="V56" s="97">
        <v>75.200472000000005</v>
      </c>
      <c r="W56" s="97">
        <v>70.140922000000003</v>
      </c>
      <c r="X56" s="101"/>
      <c r="Y56" s="97">
        <v>26.881329999999998</v>
      </c>
      <c r="Z56" s="97">
        <v>38.822243</v>
      </c>
      <c r="AA56" s="97">
        <v>53.832937000000001</v>
      </c>
      <c r="AB56" s="97">
        <v>35.587882</v>
      </c>
      <c r="AC56" s="97">
        <v>39.667028000000002</v>
      </c>
      <c r="AD56" s="97">
        <v>65.404336999999998</v>
      </c>
      <c r="AE56" s="97">
        <v>70.140922000000003</v>
      </c>
      <c r="AF56" s="100"/>
      <c r="AG56" s="101"/>
    </row>
    <row r="57" spans="2:34" x14ac:dyDescent="0.2">
      <c r="B57" s="96" t="s">
        <v>130</v>
      </c>
      <c r="C57" s="69"/>
      <c r="D57" s="97">
        <v>98.709511000000006</v>
      </c>
      <c r="E57" s="97">
        <v>172.67623499999999</v>
      </c>
      <c r="F57" s="97">
        <v>86.569588999999993</v>
      </c>
      <c r="G57" s="97">
        <v>98.156398334850934</v>
      </c>
      <c r="H57" s="97">
        <v>100.819615</v>
      </c>
      <c r="I57" s="97">
        <v>88.797471999999999</v>
      </c>
      <c r="J57" s="97">
        <v>134.77472399999999</v>
      </c>
      <c r="K57" s="97">
        <v>97.632216</v>
      </c>
      <c r="L57" s="97">
        <v>95.990031000000002</v>
      </c>
      <c r="M57" s="97">
        <v>101.551728</v>
      </c>
      <c r="N57" s="97">
        <v>111.422218</v>
      </c>
      <c r="O57" s="97">
        <v>107.362123</v>
      </c>
      <c r="P57" s="97">
        <v>104.74523499999999</v>
      </c>
      <c r="Q57" s="97">
        <v>112.959048</v>
      </c>
      <c r="R57" s="97">
        <v>112.974386</v>
      </c>
      <c r="S57" s="97">
        <v>111.07833599999999</v>
      </c>
      <c r="T57" s="97">
        <v>118.119049</v>
      </c>
      <c r="U57" s="97">
        <v>110.597835</v>
      </c>
      <c r="V57" s="97">
        <v>133.43548699999999</v>
      </c>
      <c r="W57" s="97">
        <v>123.06662900000001</v>
      </c>
      <c r="X57" s="101"/>
      <c r="Y57" s="97">
        <v>93.758790000000005</v>
      </c>
      <c r="Z57" s="97">
        <v>120.725289</v>
      </c>
      <c r="AA57" s="97">
        <v>98.156398334850934</v>
      </c>
      <c r="AB57" s="97">
        <v>97.632216</v>
      </c>
      <c r="AC57" s="97">
        <v>107.362123</v>
      </c>
      <c r="AD57" s="97">
        <v>111.07833599999999</v>
      </c>
      <c r="AE57" s="97">
        <v>123.06662900000001</v>
      </c>
      <c r="AF57" s="100"/>
      <c r="AG57" s="101"/>
    </row>
    <row r="58" spans="2:34" x14ac:dyDescent="0.2">
      <c r="B58" s="96" t="s">
        <v>131</v>
      </c>
      <c r="C58" s="69"/>
      <c r="D58" s="97">
        <v>137.496408</v>
      </c>
      <c r="E58" s="97">
        <v>91.476682999999994</v>
      </c>
      <c r="F58" s="97">
        <v>93.115786999999997</v>
      </c>
      <c r="G58" s="97">
        <v>91.476682999999994</v>
      </c>
      <c r="H58" s="97">
        <v>112.29191899999999</v>
      </c>
      <c r="I58" s="97">
        <v>90.398236999999995</v>
      </c>
      <c r="J58" s="97">
        <v>56.027863000000004</v>
      </c>
      <c r="K58" s="97">
        <v>0</v>
      </c>
      <c r="L58" s="97">
        <v>0</v>
      </c>
      <c r="M58" s="97">
        <v>0</v>
      </c>
      <c r="N58" s="97">
        <v>0</v>
      </c>
      <c r="O58" s="97">
        <v>0</v>
      </c>
      <c r="P58" s="97">
        <v>0</v>
      </c>
      <c r="Q58" s="97">
        <v>0</v>
      </c>
      <c r="R58" s="97">
        <v>0</v>
      </c>
      <c r="S58" s="97">
        <v>0</v>
      </c>
      <c r="T58" s="97">
        <v>0</v>
      </c>
      <c r="U58" s="97">
        <v>0</v>
      </c>
      <c r="V58" s="97">
        <v>0</v>
      </c>
      <c r="W58" s="97">
        <v>0</v>
      </c>
      <c r="X58" s="101"/>
      <c r="Y58" s="97">
        <v>190.42197300000001</v>
      </c>
      <c r="Z58" s="97">
        <v>179.313163</v>
      </c>
      <c r="AA58" s="97">
        <v>91.476682999999994</v>
      </c>
      <c r="AB58" s="97">
        <v>0</v>
      </c>
      <c r="AC58" s="97">
        <v>0</v>
      </c>
      <c r="AD58" s="97">
        <v>0</v>
      </c>
      <c r="AE58" s="97">
        <v>0</v>
      </c>
      <c r="AF58" s="100"/>
      <c r="AG58" s="101"/>
    </row>
    <row r="59" spans="2:34" x14ac:dyDescent="0.2">
      <c r="B59" s="102" t="s">
        <v>107</v>
      </c>
      <c r="C59" s="118"/>
      <c r="D59" s="104">
        <v>2476.1769840000002</v>
      </c>
      <c r="E59" s="104">
        <v>1923.0716969999999</v>
      </c>
      <c r="F59" s="104">
        <v>1749.9193244336998</v>
      </c>
      <c r="G59" s="104">
        <v>1848.551860334851</v>
      </c>
      <c r="H59" s="104">
        <v>1845.4856440000001</v>
      </c>
      <c r="I59" s="104">
        <v>2049.10112372</v>
      </c>
      <c r="J59" s="104">
        <v>1621.9607229999999</v>
      </c>
      <c r="K59" s="104">
        <v>1435.668938</v>
      </c>
      <c r="L59" s="104">
        <v>1424.5736680000002</v>
      </c>
      <c r="M59" s="104">
        <v>1484.807037</v>
      </c>
      <c r="N59" s="104">
        <v>1527.6459669999999</v>
      </c>
      <c r="O59" s="104">
        <v>1558.3043619999999</v>
      </c>
      <c r="P59" s="104">
        <v>1589.7850939999998</v>
      </c>
      <c r="Q59" s="104">
        <v>1678.1329199999998</v>
      </c>
      <c r="R59" s="104">
        <v>1704.8923670000001</v>
      </c>
      <c r="S59" s="104">
        <v>1646.7157070000001</v>
      </c>
      <c r="T59" s="104">
        <v>1804.491131</v>
      </c>
      <c r="U59" s="104">
        <v>1864.532191</v>
      </c>
      <c r="V59" s="104">
        <v>1857.5512759999999</v>
      </c>
      <c r="W59" s="104">
        <v>1736.7070219999998</v>
      </c>
      <c r="X59" s="101"/>
      <c r="Y59" s="104">
        <v>2092.7057110000001</v>
      </c>
      <c r="Z59" s="104">
        <v>2080.1130659999999</v>
      </c>
      <c r="AA59" s="104">
        <v>1848.551860334851</v>
      </c>
      <c r="AB59" s="104">
        <v>1435.668938</v>
      </c>
      <c r="AC59" s="104">
        <v>1558.3043619999999</v>
      </c>
      <c r="AD59" s="104">
        <v>1646.7157070000001</v>
      </c>
      <c r="AE59" s="104">
        <v>1736.7070219999998</v>
      </c>
      <c r="AF59" s="116"/>
      <c r="AG59" s="101"/>
    </row>
    <row r="60" spans="2:34" x14ac:dyDescent="0.2">
      <c r="B60" s="102"/>
      <c r="C60" s="118"/>
      <c r="D60" s="104"/>
      <c r="E60" s="104"/>
      <c r="F60" s="104"/>
      <c r="G60" s="104"/>
      <c r="H60" s="104"/>
      <c r="I60" s="104"/>
      <c r="J60" s="104"/>
      <c r="K60" s="104"/>
      <c r="L60" s="104"/>
      <c r="M60" s="104"/>
      <c r="N60" s="104"/>
      <c r="O60" s="104"/>
      <c r="P60" s="104"/>
      <c r="Q60" s="104"/>
      <c r="R60" s="104"/>
      <c r="S60" s="104"/>
      <c r="T60" s="104"/>
      <c r="U60" s="104"/>
      <c r="V60" s="104"/>
      <c r="W60" s="104"/>
      <c r="X60" s="118"/>
      <c r="Y60" s="104"/>
      <c r="Z60" s="104"/>
      <c r="AA60" s="104"/>
      <c r="AB60" s="104"/>
      <c r="AC60" s="104"/>
      <c r="AD60" s="119"/>
      <c r="AE60" s="119"/>
      <c r="AG60" s="69"/>
    </row>
    <row r="61" spans="2:34" x14ac:dyDescent="0.2">
      <c r="B61" s="110" t="s">
        <v>132</v>
      </c>
      <c r="C61" s="103"/>
      <c r="D61" s="111">
        <v>6934.1017860000011</v>
      </c>
      <c r="E61" s="111">
        <v>6195.479018</v>
      </c>
      <c r="F61" s="111">
        <v>6209.7003524336997</v>
      </c>
      <c r="G61" s="111">
        <v>6195.479018</v>
      </c>
      <c r="H61" s="111">
        <v>6200.7051370000008</v>
      </c>
      <c r="I61" s="111">
        <v>6381.1992327200005</v>
      </c>
      <c r="J61" s="111">
        <v>5044.1510060000001</v>
      </c>
      <c r="K61" s="111">
        <v>4685.1353490000001</v>
      </c>
      <c r="L61" s="111">
        <v>4757.2703240000001</v>
      </c>
      <c r="M61" s="111">
        <v>4882.8459800000001</v>
      </c>
      <c r="N61" s="111">
        <v>4945.046077</v>
      </c>
      <c r="O61" s="111">
        <v>5141.4050520000001</v>
      </c>
      <c r="P61" s="111">
        <v>5335.3001270000004</v>
      </c>
      <c r="Q61" s="111">
        <v>5367.4764239999995</v>
      </c>
      <c r="R61" s="111">
        <v>5495.0704679999999</v>
      </c>
      <c r="S61" s="111">
        <v>5878.7359110000007</v>
      </c>
      <c r="T61" s="111">
        <v>6218.9128949999995</v>
      </c>
      <c r="U61" s="111">
        <v>6241.9067070000001</v>
      </c>
      <c r="V61" s="111">
        <v>6412.5879089999999</v>
      </c>
      <c r="W61" s="111">
        <v>6657.1714359999987</v>
      </c>
      <c r="X61" s="101"/>
      <c r="Y61" s="111">
        <v>6169.8203539999995</v>
      </c>
      <c r="Z61" s="111">
        <v>6150.4106169999995</v>
      </c>
      <c r="AA61" s="111">
        <v>6195.479018</v>
      </c>
      <c r="AB61" s="111">
        <v>4685.1353490000001</v>
      </c>
      <c r="AC61" s="111">
        <v>5141.4050520000001</v>
      </c>
      <c r="AD61" s="111">
        <v>5878.7359110000007</v>
      </c>
      <c r="AE61" s="111">
        <v>6657.1714359999987</v>
      </c>
      <c r="AF61" s="116"/>
      <c r="AG61" s="101"/>
    </row>
    <row r="62" spans="2:34" x14ac:dyDescent="0.2">
      <c r="B62" s="69"/>
      <c r="C62" s="69"/>
      <c r="D62" s="69"/>
      <c r="E62" s="69"/>
      <c r="F62" s="69"/>
      <c r="G62" s="122"/>
      <c r="H62" s="122"/>
      <c r="I62" s="122"/>
      <c r="J62" s="122"/>
      <c r="K62" s="69"/>
      <c r="L62" s="69"/>
      <c r="M62" s="69"/>
      <c r="N62" s="69"/>
      <c r="O62" s="69"/>
      <c r="P62" s="69"/>
      <c r="Q62" s="69"/>
      <c r="R62" s="69"/>
      <c r="S62" s="69"/>
      <c r="T62" s="69"/>
      <c r="U62" s="69"/>
      <c r="V62" s="69"/>
      <c r="W62" s="69"/>
      <c r="X62" s="69"/>
      <c r="Y62" s="69"/>
      <c r="Z62" s="69"/>
      <c r="AA62" s="69"/>
      <c r="AB62" s="69"/>
      <c r="AC62" s="69"/>
      <c r="AD62" s="69"/>
      <c r="AE62" s="69"/>
      <c r="AG62" s="69"/>
    </row>
    <row r="63" spans="2:34" x14ac:dyDescent="0.2">
      <c r="B63" s="69"/>
      <c r="C63" s="69"/>
      <c r="D63" s="123"/>
      <c r="E63" s="123"/>
      <c r="F63" s="123"/>
      <c r="G63" s="123"/>
      <c r="H63" s="123"/>
      <c r="I63" s="123"/>
      <c r="J63" s="123"/>
      <c r="K63" s="123"/>
      <c r="L63" s="123"/>
      <c r="M63" s="123"/>
      <c r="N63" s="123"/>
      <c r="O63" s="123"/>
      <c r="P63" s="123"/>
      <c r="Q63" s="123"/>
      <c r="R63" s="123"/>
      <c r="S63" s="123"/>
      <c r="T63" s="123"/>
      <c r="U63" s="123"/>
      <c r="V63" s="123"/>
      <c r="W63" s="123"/>
      <c r="X63" s="69"/>
      <c r="Y63" s="124"/>
      <c r="Z63" s="124"/>
      <c r="AA63" s="124"/>
      <c r="AB63" s="124"/>
      <c r="AC63" s="124"/>
      <c r="AD63" s="124"/>
      <c r="AE63" s="124"/>
      <c r="AG63" s="69"/>
    </row>
    <row r="64" spans="2:34" x14ac:dyDescent="0.2">
      <c r="B64" s="69"/>
      <c r="C64" s="69"/>
      <c r="D64" s="69"/>
      <c r="E64" s="69"/>
      <c r="F64" s="69"/>
      <c r="G64" s="69"/>
      <c r="H64" s="69"/>
      <c r="I64" s="69"/>
      <c r="J64" s="69"/>
      <c r="K64" s="69"/>
      <c r="L64" s="69"/>
      <c r="M64" s="69"/>
      <c r="N64" s="69"/>
      <c r="O64" s="69"/>
      <c r="P64" s="69"/>
      <c r="Q64" s="69"/>
      <c r="R64" s="69"/>
      <c r="S64" s="69"/>
      <c r="T64" s="69"/>
      <c r="U64" s="69"/>
      <c r="V64" s="69"/>
      <c r="W64" s="69"/>
      <c r="X64" s="69"/>
      <c r="Y64" s="69"/>
      <c r="Z64" s="69"/>
      <c r="AA64" s="69"/>
      <c r="AB64" s="69"/>
      <c r="AC64" s="69"/>
      <c r="AD64" s="69"/>
      <c r="AE64" s="69"/>
      <c r="AG64" s="69"/>
    </row>
    <row r="65" spans="2:33" x14ac:dyDescent="0.2">
      <c r="B65" s="69"/>
      <c r="C65" s="69"/>
      <c r="D65" s="69"/>
      <c r="E65" s="69"/>
      <c r="F65" s="69"/>
      <c r="G65" s="69"/>
      <c r="H65" s="69"/>
      <c r="I65" s="69"/>
      <c r="J65" s="69"/>
      <c r="K65" s="69"/>
      <c r="L65" s="69"/>
      <c r="M65" s="69"/>
      <c r="N65" s="69"/>
      <c r="O65" s="125"/>
      <c r="P65" s="125"/>
      <c r="Q65" s="125"/>
      <c r="R65" s="125"/>
      <c r="S65" s="125"/>
      <c r="T65" s="125"/>
      <c r="U65" s="125"/>
      <c r="V65" s="125"/>
      <c r="W65" s="125"/>
      <c r="X65" s="69"/>
      <c r="Y65" s="69"/>
      <c r="Z65" s="69"/>
      <c r="AA65" s="69"/>
      <c r="AB65" s="69"/>
      <c r="AC65" s="69"/>
      <c r="AD65" s="69"/>
      <c r="AE65" s="69"/>
      <c r="AG65" s="69"/>
    </row>
  </sheetData>
  <mergeCells count="2">
    <mergeCell ref="D7:W7"/>
    <mergeCell ref="Y7:AE7"/>
  </mergeCells>
  <hyperlinks>
    <hyperlink ref="B3" location="Content!A1" display="Contents" xr:uid="{00000000-0004-0000-0400-000000000000}"/>
  </hyperlinks>
  <pageMargins left="0.7" right="0.7" top="0.75" bottom="0.75" header="0.3" footer="0.3"/>
  <pageSetup paperSize="9" scale="29" orientation="portrait" r:id="rId1"/>
  <headerFooter>
    <oddFooter xml:space="preserve">&amp;L_x000D_&amp;1#&amp;"Calibri"&amp;12&amp;K008000  Information Classification: Public </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AO92"/>
  <sheetViews>
    <sheetView showGridLines="0" zoomScale="110" zoomScaleNormal="110" workbookViewId="0">
      <pane xSplit="2" ySplit="11" topLeftCell="X12" activePane="bottomRight" state="frozen"/>
      <selection activeCell="D11" sqref="D11"/>
      <selection pane="topRight" activeCell="D11" sqref="D11"/>
      <selection pane="bottomLeft" activeCell="D11" sqref="D11"/>
      <selection pane="bottomRight" activeCell="AF86" sqref="AF86"/>
    </sheetView>
  </sheetViews>
  <sheetFormatPr baseColWidth="10" defaultColWidth="8.6640625" defaultRowHeight="15" x14ac:dyDescent="0.2"/>
  <cols>
    <col min="1" max="1" width="2" style="71" customWidth="1"/>
    <col min="2" max="2" width="96.33203125" style="71" customWidth="1"/>
    <col min="3" max="3" width="5.6640625" style="71" customWidth="1"/>
    <col min="4" max="22" width="13.33203125" style="71" customWidth="1"/>
    <col min="23" max="23" width="7.5" style="71" bestFit="1" customWidth="1"/>
    <col min="24" max="30" width="13.33203125" style="71" customWidth="1"/>
    <col min="31" max="31" width="13.33203125" customWidth="1"/>
    <col min="32" max="32" width="8.6640625" style="71"/>
    <col min="41" max="16384" width="8.6640625" style="71"/>
  </cols>
  <sheetData>
    <row r="1" spans="1:41" x14ac:dyDescent="0.2">
      <c r="A1" s="69"/>
      <c r="B1" s="69"/>
      <c r="C1" s="69"/>
      <c r="D1" s="69"/>
      <c r="E1" s="69"/>
      <c r="F1" s="69"/>
      <c r="G1" s="69"/>
      <c r="H1" s="69"/>
      <c r="I1" s="69"/>
      <c r="J1" s="69"/>
      <c r="K1" s="69"/>
      <c r="L1" s="69"/>
      <c r="M1" s="69"/>
      <c r="N1" s="69"/>
      <c r="O1" s="69"/>
      <c r="P1" s="69"/>
      <c r="Q1" s="69"/>
      <c r="R1" s="69"/>
      <c r="S1" s="69"/>
      <c r="T1" s="69"/>
      <c r="U1" s="69"/>
      <c r="V1" s="69"/>
      <c r="W1" s="69"/>
      <c r="X1" s="69"/>
      <c r="Y1" s="69"/>
      <c r="Z1" s="69"/>
      <c r="AA1" s="69"/>
      <c r="AB1" s="69"/>
      <c r="AC1" s="69"/>
      <c r="AD1" s="69"/>
      <c r="AF1" s="69"/>
      <c r="AO1" s="69"/>
    </row>
    <row r="2" spans="1:41" ht="33" x14ac:dyDescent="0.35">
      <c r="A2" s="69"/>
      <c r="B2" s="72" t="s">
        <v>133</v>
      </c>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F2" s="69"/>
      <c r="AO2" s="69"/>
    </row>
    <row r="3" spans="1:41" ht="16" x14ac:dyDescent="0.2">
      <c r="A3" s="69"/>
      <c r="B3" s="73" t="s">
        <v>2</v>
      </c>
      <c r="C3" s="69"/>
      <c r="D3" s="69"/>
      <c r="E3" s="69"/>
      <c r="F3" s="69"/>
      <c r="G3" s="69"/>
      <c r="H3" s="69"/>
      <c r="I3" s="69"/>
      <c r="J3" s="69"/>
      <c r="K3" s="69"/>
      <c r="L3" s="69"/>
      <c r="M3" s="69"/>
      <c r="N3" s="69"/>
      <c r="O3" s="69"/>
      <c r="P3" s="69"/>
      <c r="Q3" s="69"/>
      <c r="R3" s="69"/>
      <c r="S3" s="69"/>
      <c r="T3" s="69"/>
      <c r="U3" s="69"/>
      <c r="V3" s="69"/>
      <c r="W3" s="69"/>
      <c r="X3" s="69"/>
      <c r="Y3" s="69"/>
      <c r="Z3" s="69"/>
      <c r="AA3" s="69"/>
      <c r="AB3" s="69"/>
      <c r="AC3" s="69"/>
      <c r="AD3" s="69"/>
      <c r="AF3" s="69"/>
      <c r="AO3" s="69"/>
    </row>
    <row r="4" spans="1:41" ht="16" x14ac:dyDescent="0.2">
      <c r="A4" s="69"/>
      <c r="B4" s="73"/>
      <c r="C4" s="69"/>
      <c r="D4" s="69"/>
      <c r="E4" s="69"/>
      <c r="F4" s="69"/>
      <c r="G4" s="69"/>
      <c r="H4" s="69"/>
      <c r="I4" s="69"/>
      <c r="J4" s="69"/>
      <c r="K4" s="69"/>
      <c r="L4" s="69"/>
      <c r="M4" s="69"/>
      <c r="N4" s="69"/>
      <c r="O4" s="69"/>
      <c r="P4" s="69"/>
      <c r="Q4" s="69"/>
      <c r="R4" s="69"/>
      <c r="S4" s="69"/>
      <c r="T4" s="69"/>
      <c r="U4" s="69"/>
      <c r="V4" s="69"/>
      <c r="W4" s="69"/>
      <c r="X4" s="69"/>
      <c r="Y4" s="69"/>
      <c r="Z4" s="69"/>
      <c r="AA4" s="69"/>
      <c r="AB4" s="69"/>
      <c r="AC4" s="69"/>
      <c r="AD4" s="69"/>
      <c r="AF4" s="69"/>
      <c r="AJ4" s="21"/>
      <c r="AK4" s="21"/>
      <c r="AO4" s="69"/>
    </row>
    <row r="5" spans="1:41" ht="16" thickBot="1" x14ac:dyDescent="0.25">
      <c r="A5" s="69"/>
      <c r="B5" s="74" t="s">
        <v>68</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F5" s="69"/>
      <c r="AO5" s="69"/>
    </row>
    <row r="6" spans="1:41" ht="16" thickTop="1" x14ac:dyDescent="0.2">
      <c r="A6" s="69"/>
      <c r="B6" s="76"/>
      <c r="C6" s="69"/>
      <c r="D6" s="69"/>
      <c r="E6" s="69"/>
      <c r="F6" s="69"/>
      <c r="G6" s="69"/>
      <c r="H6" s="69"/>
      <c r="I6" s="69"/>
      <c r="J6" s="69"/>
      <c r="K6" s="69"/>
      <c r="L6" s="69"/>
      <c r="M6" s="69"/>
      <c r="N6" s="69"/>
      <c r="O6" s="69"/>
      <c r="P6" s="69"/>
      <c r="Q6" s="69"/>
      <c r="R6" s="69"/>
      <c r="S6" s="69"/>
      <c r="T6" s="69"/>
      <c r="U6" s="69"/>
      <c r="V6" s="69"/>
      <c r="W6" s="69"/>
      <c r="X6" s="69"/>
      <c r="Y6" s="69"/>
      <c r="Z6" s="69"/>
      <c r="AA6" s="69"/>
      <c r="AB6" s="69"/>
      <c r="AC6" s="69"/>
      <c r="AD6" s="69"/>
      <c r="AF6" s="69"/>
      <c r="AO6" s="69"/>
    </row>
    <row r="7" spans="1:41" ht="18" customHeight="1" x14ac:dyDescent="0.2">
      <c r="A7" s="69"/>
      <c r="B7" s="77"/>
      <c r="C7" s="78"/>
      <c r="D7" s="283" t="s">
        <v>134</v>
      </c>
      <c r="E7" s="283"/>
      <c r="F7" s="283"/>
      <c r="G7" s="283"/>
      <c r="H7" s="283"/>
      <c r="I7" s="283"/>
      <c r="J7" s="283"/>
      <c r="K7" s="283"/>
      <c r="L7" s="283"/>
      <c r="M7" s="283"/>
      <c r="N7" s="283"/>
      <c r="O7" s="283"/>
      <c r="P7" s="283"/>
      <c r="Q7" s="283"/>
      <c r="R7" s="283"/>
      <c r="S7" s="283"/>
      <c r="T7" s="283"/>
      <c r="U7" s="283"/>
      <c r="V7" s="283"/>
      <c r="W7" s="79"/>
      <c r="X7" s="283" t="s">
        <v>70</v>
      </c>
      <c r="Y7" s="283"/>
      <c r="Z7" s="283"/>
      <c r="AA7" s="283"/>
      <c r="AB7" s="283"/>
      <c r="AC7" s="283"/>
      <c r="AD7" s="283"/>
      <c r="AF7" s="69"/>
      <c r="AO7" s="69"/>
    </row>
    <row r="8" spans="1:41" ht="8.25" customHeight="1" x14ac:dyDescent="0.2">
      <c r="A8" s="69"/>
      <c r="B8" s="78"/>
      <c r="C8" s="78"/>
      <c r="D8" s="81"/>
      <c r="E8" s="81"/>
      <c r="F8" s="81"/>
      <c r="G8" s="81"/>
      <c r="H8" s="81"/>
      <c r="I8" s="81"/>
      <c r="J8" s="81"/>
      <c r="K8" s="81"/>
      <c r="L8" s="81"/>
      <c r="M8" s="81"/>
      <c r="N8" s="81"/>
      <c r="O8" s="81"/>
      <c r="P8" s="81"/>
      <c r="Q8" s="81"/>
      <c r="R8" s="81"/>
      <c r="S8" s="81"/>
      <c r="T8" s="81"/>
      <c r="U8" s="81"/>
      <c r="V8" s="81"/>
      <c r="W8" s="79"/>
      <c r="X8" s="81"/>
      <c r="Y8" s="81"/>
      <c r="Z8" s="81"/>
      <c r="AA8" s="81"/>
      <c r="AB8" s="81"/>
      <c r="AC8" s="81"/>
      <c r="AD8" s="81"/>
      <c r="AF8" s="69"/>
      <c r="AO8" s="69"/>
    </row>
    <row r="9" spans="1:41" s="89" customFormat="1" ht="30.75" customHeight="1" thickBot="1" x14ac:dyDescent="0.25">
      <c r="A9" s="82"/>
      <c r="B9" s="83"/>
      <c r="C9" s="126"/>
      <c r="D9" s="85" t="s">
        <v>135</v>
      </c>
      <c r="E9" s="85" t="s">
        <v>136</v>
      </c>
      <c r="F9" s="85" t="s">
        <v>137</v>
      </c>
      <c r="G9" s="85" t="s">
        <v>138</v>
      </c>
      <c r="H9" s="85" t="s">
        <v>139</v>
      </c>
      <c r="I9" s="85" t="s">
        <v>140</v>
      </c>
      <c r="J9" s="85" t="s">
        <v>141</v>
      </c>
      <c r="K9" s="85" t="s">
        <v>142</v>
      </c>
      <c r="L9" s="85" t="s">
        <v>143</v>
      </c>
      <c r="M9" s="85" t="s">
        <v>27</v>
      </c>
      <c r="N9" s="85" t="s">
        <v>144</v>
      </c>
      <c r="O9" s="85" t="s">
        <v>145</v>
      </c>
      <c r="P9" s="85" t="s">
        <v>146</v>
      </c>
      <c r="Q9" s="85" t="s">
        <v>28</v>
      </c>
      <c r="R9" s="85" t="s">
        <v>147</v>
      </c>
      <c r="S9" s="85" t="s">
        <v>148</v>
      </c>
      <c r="T9" s="85" t="s">
        <v>149</v>
      </c>
      <c r="U9" s="85" t="s">
        <v>345</v>
      </c>
      <c r="V9" s="85" t="s">
        <v>350</v>
      </c>
      <c r="W9" s="84"/>
      <c r="X9" s="87">
        <v>2019</v>
      </c>
      <c r="Y9" s="87">
        <v>2020</v>
      </c>
      <c r="Z9" s="87">
        <v>2021</v>
      </c>
      <c r="AA9" s="87">
        <v>2022</v>
      </c>
      <c r="AB9" s="87">
        <v>2023</v>
      </c>
      <c r="AC9" s="87">
        <v>2024</v>
      </c>
      <c r="AD9" s="87">
        <v>2025</v>
      </c>
      <c r="AE9"/>
      <c r="AF9" s="88"/>
      <c r="AG9"/>
      <c r="AH9"/>
      <c r="AI9"/>
      <c r="AJ9"/>
      <c r="AK9"/>
      <c r="AL9"/>
      <c r="AM9"/>
      <c r="AN9"/>
      <c r="AO9" s="82"/>
    </row>
    <row r="10" spans="1:41" ht="6.75" customHeight="1" x14ac:dyDescent="0.2">
      <c r="A10" s="69"/>
      <c r="B10" s="96"/>
      <c r="C10" s="126"/>
      <c r="D10" s="127"/>
      <c r="E10" s="127"/>
      <c r="F10" s="127"/>
      <c r="G10" s="127"/>
      <c r="H10" s="127"/>
      <c r="I10" s="127"/>
      <c r="J10" s="127"/>
      <c r="K10" s="127"/>
      <c r="L10" s="127"/>
      <c r="M10" s="127"/>
      <c r="N10" s="127"/>
      <c r="O10" s="127"/>
      <c r="P10" s="127"/>
      <c r="Q10" s="127"/>
      <c r="R10" s="127"/>
      <c r="S10" s="127"/>
      <c r="T10" s="127"/>
      <c r="U10" s="127"/>
      <c r="V10" s="127"/>
      <c r="W10" s="84"/>
      <c r="X10" s="84"/>
      <c r="Y10" s="84"/>
      <c r="Z10" s="84"/>
      <c r="AA10" s="84"/>
      <c r="AB10" s="84"/>
      <c r="AC10" s="84"/>
      <c r="AD10" s="84"/>
      <c r="AF10" s="69"/>
      <c r="AO10" s="69"/>
    </row>
    <row r="11" spans="1:41" x14ac:dyDescent="0.2">
      <c r="A11" s="69"/>
      <c r="B11" s="94" t="s">
        <v>150</v>
      </c>
      <c r="C11" s="90"/>
      <c r="D11" s="95"/>
      <c r="E11" s="95"/>
      <c r="F11" s="95"/>
      <c r="G11" s="95"/>
      <c r="H11" s="95"/>
      <c r="I11" s="95"/>
      <c r="J11" s="95"/>
      <c r="K11" s="95"/>
      <c r="L11" s="95"/>
      <c r="M11" s="95"/>
      <c r="N11" s="95"/>
      <c r="O11" s="95"/>
      <c r="P11" s="95"/>
      <c r="Q11" s="95"/>
      <c r="R11" s="95"/>
      <c r="S11" s="95"/>
      <c r="T11" s="95"/>
      <c r="U11" s="95"/>
      <c r="V11" s="95"/>
      <c r="W11" s="90"/>
      <c r="X11" s="95"/>
      <c r="Y11" s="95"/>
      <c r="Z11" s="95"/>
      <c r="AA11" s="95"/>
      <c r="AB11" s="95"/>
      <c r="AC11" s="95"/>
      <c r="AD11" s="95"/>
      <c r="AF11"/>
      <c r="AO11" s="69"/>
    </row>
    <row r="12" spans="1:41" ht="18" customHeight="1" x14ac:dyDescent="0.2">
      <c r="A12" s="69"/>
      <c r="B12" s="96" t="s">
        <v>151</v>
      </c>
      <c r="C12" s="90"/>
      <c r="D12" s="97">
        <v>46.446292</v>
      </c>
      <c r="E12" s="97">
        <v>126.790272</v>
      </c>
      <c r="F12" s="97">
        <v>234.105952</v>
      </c>
      <c r="G12" s="97">
        <v>84.624933999999996</v>
      </c>
      <c r="H12" s="97">
        <v>152.885626</v>
      </c>
      <c r="I12" s="97">
        <v>205.07854599999999</v>
      </c>
      <c r="J12" s="97">
        <v>354.57939299999998</v>
      </c>
      <c r="K12" s="97">
        <v>121.343176</v>
      </c>
      <c r="L12" s="97">
        <v>224.71393399999999</v>
      </c>
      <c r="M12" s="97">
        <v>361.773324</v>
      </c>
      <c r="N12" s="97">
        <v>540.41476899999998</v>
      </c>
      <c r="O12" s="97">
        <v>115.301697</v>
      </c>
      <c r="P12" s="97">
        <v>187.00126436417014</v>
      </c>
      <c r="Q12" s="97">
        <v>337.54604499999999</v>
      </c>
      <c r="R12" s="97">
        <v>398.93197799999967</v>
      </c>
      <c r="S12" s="97">
        <v>44.562781999999999</v>
      </c>
      <c r="T12" s="97">
        <v>208.094731</v>
      </c>
      <c r="U12" s="97">
        <v>402</v>
      </c>
      <c r="V12" s="97">
        <v>540.73578799999996</v>
      </c>
      <c r="W12" s="90"/>
      <c r="X12" s="97">
        <v>-125.08160700000001</v>
      </c>
      <c r="Y12" s="97">
        <v>-33.998562999999997</v>
      </c>
      <c r="Z12" s="97">
        <v>234.105952</v>
      </c>
      <c r="AA12" s="97">
        <v>354.57939299999998</v>
      </c>
      <c r="AB12" s="97">
        <v>540.41476899999998</v>
      </c>
      <c r="AC12" s="97">
        <v>398.93197799999967</v>
      </c>
      <c r="AD12" s="97">
        <v>540.73578799999996</v>
      </c>
      <c r="AF12"/>
      <c r="AO12" s="69"/>
    </row>
    <row r="13" spans="1:41" x14ac:dyDescent="0.2">
      <c r="A13" s="69"/>
      <c r="B13" s="96" t="s">
        <v>152</v>
      </c>
      <c r="C13" s="90"/>
      <c r="D13" s="97"/>
      <c r="E13" s="97"/>
      <c r="F13" s="97"/>
      <c r="G13" s="97"/>
      <c r="H13" s="97"/>
      <c r="I13" s="97"/>
      <c r="J13" s="97"/>
      <c r="K13" s="97"/>
      <c r="L13" s="97"/>
      <c r="M13" s="97"/>
      <c r="N13" s="97"/>
      <c r="O13" s="97"/>
      <c r="P13" s="97"/>
      <c r="Q13" s="97"/>
      <c r="R13" s="97"/>
      <c r="S13" s="97"/>
      <c r="T13" s="97"/>
      <c r="U13" s="97"/>
      <c r="V13" s="97"/>
      <c r="W13" s="90"/>
      <c r="X13" s="97"/>
      <c r="Y13" s="97"/>
      <c r="Z13" s="97"/>
      <c r="AA13" s="97"/>
      <c r="AB13" s="97"/>
      <c r="AC13" s="97"/>
      <c r="AD13" s="97"/>
      <c r="AF13"/>
      <c r="AO13" s="69"/>
    </row>
    <row r="14" spans="1:41" x14ac:dyDescent="0.2">
      <c r="A14" s="69"/>
      <c r="B14" s="128" t="s">
        <v>153</v>
      </c>
      <c r="C14" s="90"/>
      <c r="D14" s="97">
        <v>140.45997800000001</v>
      </c>
      <c r="E14" s="97">
        <v>209.87438</v>
      </c>
      <c r="F14" s="97">
        <v>281.23949900000002</v>
      </c>
      <c r="G14" s="97">
        <v>65.973911000000001</v>
      </c>
      <c r="H14" s="97">
        <v>128.59356099999999</v>
      </c>
      <c r="I14" s="97">
        <v>189.00258700000001</v>
      </c>
      <c r="J14" s="97">
        <v>247.401883</v>
      </c>
      <c r="K14" s="97">
        <v>58.627721999999999</v>
      </c>
      <c r="L14" s="97">
        <v>116.581063</v>
      </c>
      <c r="M14" s="97">
        <v>174.55556000000001</v>
      </c>
      <c r="N14" s="97">
        <v>231.120296</v>
      </c>
      <c r="O14" s="97">
        <v>55.479376999999999</v>
      </c>
      <c r="P14" s="97">
        <v>108.649263</v>
      </c>
      <c r="Q14" s="97">
        <v>164.21467100000001</v>
      </c>
      <c r="R14" s="97">
        <v>223.95286999999999</v>
      </c>
      <c r="S14" s="97">
        <v>59.218539999999997</v>
      </c>
      <c r="T14" s="97">
        <v>120.69262999999999</v>
      </c>
      <c r="U14" s="97">
        <v>184</v>
      </c>
      <c r="V14" s="97">
        <v>252.87104500000001</v>
      </c>
      <c r="W14" s="90"/>
      <c r="X14" s="97">
        <v>252.668204</v>
      </c>
      <c r="Y14" s="97">
        <v>244.91178400000001</v>
      </c>
      <c r="Z14" s="97">
        <v>281.23949900000002</v>
      </c>
      <c r="AA14" s="97">
        <v>247.401883</v>
      </c>
      <c r="AB14" s="97">
        <v>231.120296</v>
      </c>
      <c r="AC14" s="97">
        <v>223.95286999999999</v>
      </c>
      <c r="AD14" s="97">
        <v>252.87104500000001</v>
      </c>
      <c r="AF14"/>
      <c r="AO14" s="69"/>
    </row>
    <row r="15" spans="1:41" x14ac:dyDescent="0.2">
      <c r="A15" s="69"/>
      <c r="B15" s="128" t="s">
        <v>154</v>
      </c>
      <c r="C15" s="90"/>
      <c r="D15" s="97">
        <v>2.5237539999999998</v>
      </c>
      <c r="E15" s="97">
        <v>3.9027069999999999</v>
      </c>
      <c r="F15" s="97">
        <v>5.5973670000000002</v>
      </c>
      <c r="G15" s="97">
        <v>1.2637039999999999</v>
      </c>
      <c r="H15" s="97">
        <v>2.309231</v>
      </c>
      <c r="I15" s="97">
        <v>3.1011649999999999</v>
      </c>
      <c r="J15" s="97">
        <v>4.1511139999999997</v>
      </c>
      <c r="K15" s="97">
        <v>0.87209599999999998</v>
      </c>
      <c r="L15" s="97">
        <v>1.728896</v>
      </c>
      <c r="M15" s="97">
        <v>2.6621030000000001</v>
      </c>
      <c r="N15" s="97">
        <v>5.1094379999999999</v>
      </c>
      <c r="O15" s="97">
        <v>1.3486929999999999</v>
      </c>
      <c r="P15" s="97">
        <v>2.6533359999999999</v>
      </c>
      <c r="Q15" s="97">
        <v>4.7103020000000004</v>
      </c>
      <c r="R15" s="97">
        <v>6.0113950000000003</v>
      </c>
      <c r="S15" s="97">
        <v>1.2192210000000001</v>
      </c>
      <c r="T15" s="97">
        <v>2.4485920000000001</v>
      </c>
      <c r="U15" s="97">
        <v>4</v>
      </c>
      <c r="V15" s="97">
        <v>5.84274</v>
      </c>
      <c r="W15" s="90"/>
      <c r="X15" s="97">
        <v>8.4009309999999999</v>
      </c>
      <c r="Y15" s="97">
        <v>7.0842299999999998</v>
      </c>
      <c r="Z15" s="97">
        <v>5.5973670000000002</v>
      </c>
      <c r="AA15" s="97">
        <v>4.1511139999999997</v>
      </c>
      <c r="AB15" s="97">
        <v>5.1094379999999999</v>
      </c>
      <c r="AC15" s="97">
        <v>6.0113950000000003</v>
      </c>
      <c r="AD15" s="97">
        <v>5.84274</v>
      </c>
      <c r="AF15"/>
      <c r="AO15" s="69"/>
    </row>
    <row r="16" spans="1:41" x14ac:dyDescent="0.2">
      <c r="A16" s="69"/>
      <c r="B16" s="128" t="s">
        <v>155</v>
      </c>
      <c r="C16" s="90"/>
      <c r="D16" s="97">
        <v>53.656970000000001</v>
      </c>
      <c r="E16" s="97">
        <v>80.510750999999999</v>
      </c>
      <c r="F16" s="97">
        <v>107.453005</v>
      </c>
      <c r="G16" s="97">
        <v>26.810538000000001</v>
      </c>
      <c r="H16" s="97">
        <v>53.643360999999999</v>
      </c>
      <c r="I16" s="97">
        <v>80.498461000000006</v>
      </c>
      <c r="J16" s="97">
        <v>102.834722</v>
      </c>
      <c r="K16" s="97">
        <v>25.581510999999999</v>
      </c>
      <c r="L16" s="97">
        <v>53.386890000000001</v>
      </c>
      <c r="M16" s="97">
        <v>84.172749999999994</v>
      </c>
      <c r="N16" s="97">
        <v>115.42628000000001</v>
      </c>
      <c r="O16" s="97">
        <v>29.467358999999998</v>
      </c>
      <c r="P16" s="97">
        <v>59.064041000000003</v>
      </c>
      <c r="Q16" s="97">
        <v>89.184865000000002</v>
      </c>
      <c r="R16" s="97">
        <v>129.78042600000001</v>
      </c>
      <c r="S16" s="97">
        <v>34.953834000000001</v>
      </c>
      <c r="T16" s="97">
        <v>71.577001999999993</v>
      </c>
      <c r="U16" s="97">
        <v>96</v>
      </c>
      <c r="V16" s="97">
        <v>126.89052</v>
      </c>
      <c r="W16" s="90"/>
      <c r="X16" s="97">
        <v>102.995884</v>
      </c>
      <c r="Y16" s="97">
        <v>106.331874</v>
      </c>
      <c r="Z16" s="97">
        <v>107.453005</v>
      </c>
      <c r="AA16" s="97">
        <v>102.834722</v>
      </c>
      <c r="AB16" s="97">
        <v>115.42628000000001</v>
      </c>
      <c r="AC16" s="97">
        <v>129.78042600000001</v>
      </c>
      <c r="AD16" s="97">
        <v>126.89052</v>
      </c>
      <c r="AF16"/>
      <c r="AO16" s="69"/>
    </row>
    <row r="17" spans="1:41" x14ac:dyDescent="0.2">
      <c r="A17" s="69"/>
      <c r="B17" s="128" t="s">
        <v>156</v>
      </c>
      <c r="C17" s="90"/>
      <c r="D17" s="97">
        <v>53.050944999999999</v>
      </c>
      <c r="E17" s="97">
        <v>72.804035999999996</v>
      </c>
      <c r="F17" s="97">
        <v>112.79840299999999</v>
      </c>
      <c r="G17" s="97">
        <v>28.030899999999999</v>
      </c>
      <c r="H17" s="97">
        <v>38.029488999999998</v>
      </c>
      <c r="I17" s="97">
        <v>49.721443000000001</v>
      </c>
      <c r="J17" s="97">
        <v>65.127796000000004</v>
      </c>
      <c r="K17" s="97">
        <v>17.936717000000002</v>
      </c>
      <c r="L17" s="97">
        <v>35.648800000000001</v>
      </c>
      <c r="M17" s="97">
        <v>55.923789999999997</v>
      </c>
      <c r="N17" s="97">
        <v>84.113350999999994</v>
      </c>
      <c r="O17" s="97">
        <v>22.100282</v>
      </c>
      <c r="P17" s="97">
        <v>45.900449999999999</v>
      </c>
      <c r="Q17" s="97">
        <v>74.522797999999995</v>
      </c>
      <c r="R17" s="97">
        <v>102.749138</v>
      </c>
      <c r="S17" s="97">
        <v>38.857506000000001</v>
      </c>
      <c r="T17" s="97">
        <v>93.944890999999998</v>
      </c>
      <c r="U17" s="97">
        <v>144</v>
      </c>
      <c r="V17" s="97">
        <v>178.82891599999999</v>
      </c>
      <c r="W17" s="90"/>
      <c r="X17" s="97">
        <v>82.934469000000007</v>
      </c>
      <c r="Y17" s="97">
        <v>108.742362</v>
      </c>
      <c r="Z17" s="97">
        <v>112.79840299999999</v>
      </c>
      <c r="AA17" s="97">
        <v>65.127796000000004</v>
      </c>
      <c r="AB17" s="97">
        <v>84.113350999999994</v>
      </c>
      <c r="AC17" s="97">
        <v>102.749138</v>
      </c>
      <c r="AD17" s="97">
        <v>178.82891599999999</v>
      </c>
      <c r="AF17"/>
      <c r="AO17" s="69"/>
    </row>
    <row r="18" spans="1:41" x14ac:dyDescent="0.2">
      <c r="A18" s="69"/>
      <c r="B18" s="128" t="s">
        <v>157</v>
      </c>
      <c r="C18" s="90"/>
      <c r="D18" s="97" t="s">
        <v>3</v>
      </c>
      <c r="E18" s="97" t="s">
        <v>3</v>
      </c>
      <c r="F18" s="97" t="s">
        <v>3</v>
      </c>
      <c r="G18" s="97" t="s">
        <v>3</v>
      </c>
      <c r="H18" s="97" t="s">
        <v>3</v>
      </c>
      <c r="I18" s="97" t="s">
        <v>3</v>
      </c>
      <c r="J18" s="97" t="s">
        <v>3</v>
      </c>
      <c r="K18" s="97" t="s">
        <v>3</v>
      </c>
      <c r="L18" s="97" t="s">
        <v>3</v>
      </c>
      <c r="M18" s="97" t="s">
        <v>3</v>
      </c>
      <c r="N18" s="97">
        <v>-15.642567</v>
      </c>
      <c r="O18" s="97">
        <v>11.796536</v>
      </c>
      <c r="P18" s="97">
        <v>9.9704540000000001</v>
      </c>
      <c r="Q18" s="97">
        <v>9.9704540000000001</v>
      </c>
      <c r="R18" s="97">
        <v>9.9704540000000001</v>
      </c>
      <c r="S18" s="97">
        <v>0</v>
      </c>
      <c r="T18" s="97">
        <v>0</v>
      </c>
      <c r="U18" s="97" t="s">
        <v>3</v>
      </c>
      <c r="V18" s="97">
        <v>0</v>
      </c>
      <c r="W18" s="90"/>
      <c r="X18" s="97">
        <v>0</v>
      </c>
      <c r="Y18" s="97">
        <v>0</v>
      </c>
      <c r="Z18" s="97">
        <v>0</v>
      </c>
      <c r="AA18" s="97">
        <v>0</v>
      </c>
      <c r="AB18" s="97">
        <v>-15.642567</v>
      </c>
      <c r="AC18" s="97">
        <v>9.9704540000000001</v>
      </c>
      <c r="AD18" s="97">
        <v>0</v>
      </c>
      <c r="AF18"/>
      <c r="AO18" s="69"/>
    </row>
    <row r="19" spans="1:41" x14ac:dyDescent="0.2">
      <c r="A19" s="69"/>
      <c r="B19" s="128" t="s">
        <v>158</v>
      </c>
      <c r="C19" s="90"/>
      <c r="D19" s="97">
        <v>-9.4101210000000002</v>
      </c>
      <c r="E19" s="97">
        <v>-14.9991</v>
      </c>
      <c r="F19" s="97">
        <v>-21.314723000000001</v>
      </c>
      <c r="G19" s="97">
        <v>-5.7452920000000001</v>
      </c>
      <c r="H19" s="97">
        <v>-10.137829999999999</v>
      </c>
      <c r="I19" s="97">
        <v>-14.540732</v>
      </c>
      <c r="J19" s="97">
        <v>-21.219778999999999</v>
      </c>
      <c r="K19" s="97">
        <v>-4.8426710000000002</v>
      </c>
      <c r="L19" s="97">
        <v>-13.335960999999999</v>
      </c>
      <c r="M19" s="97">
        <v>-17.110885</v>
      </c>
      <c r="N19" s="97">
        <v>-18.191109999999998</v>
      </c>
      <c r="O19" s="97">
        <v>-3.8950779999999998</v>
      </c>
      <c r="P19" s="97">
        <v>-7.1164183641700003</v>
      </c>
      <c r="Q19" s="97">
        <v>-11.855599</v>
      </c>
      <c r="R19" s="97">
        <v>-16.705504000000001</v>
      </c>
      <c r="S19" s="97">
        <v>-4.7479820000000004</v>
      </c>
      <c r="T19" s="97">
        <v>-6.7387230000000002</v>
      </c>
      <c r="U19" s="97">
        <v>-3</v>
      </c>
      <c r="V19" s="97">
        <v>2.9016449999999998</v>
      </c>
      <c r="W19" s="90"/>
      <c r="X19" s="97">
        <v>-2.6550039999999999</v>
      </c>
      <c r="Y19" s="97">
        <v>-8.2224280000000007</v>
      </c>
      <c r="Z19" s="97">
        <v>-21.314723000000001</v>
      </c>
      <c r="AA19" s="97">
        <v>-21.219778999999999</v>
      </c>
      <c r="AB19" s="97">
        <v>-18.191109999999998</v>
      </c>
      <c r="AC19" s="97">
        <v>-16.705504000000001</v>
      </c>
      <c r="AD19" s="97">
        <v>2.9016449999999998</v>
      </c>
      <c r="AF19"/>
      <c r="AO19" s="69"/>
    </row>
    <row r="20" spans="1:41" x14ac:dyDescent="0.2">
      <c r="A20" s="69"/>
      <c r="B20" s="128" t="s">
        <v>78</v>
      </c>
      <c r="C20" s="103"/>
      <c r="D20" s="97">
        <v>-30.234435000000001</v>
      </c>
      <c r="E20" s="97">
        <v>-44.005890999999998</v>
      </c>
      <c r="F20" s="97">
        <v>-58.468705999999997</v>
      </c>
      <c r="G20" s="97">
        <v>-20.994914000000001</v>
      </c>
      <c r="H20" s="97">
        <v>-28.701352</v>
      </c>
      <c r="I20" s="97">
        <v>-41.848351000000001</v>
      </c>
      <c r="J20" s="97">
        <v>-42.190734999999997</v>
      </c>
      <c r="K20" s="97">
        <v>0</v>
      </c>
      <c r="L20" s="97">
        <v>0</v>
      </c>
      <c r="M20" s="97">
        <v>0</v>
      </c>
      <c r="N20" s="97">
        <v>0</v>
      </c>
      <c r="O20" s="97">
        <v>0</v>
      </c>
      <c r="P20" s="97">
        <v>0</v>
      </c>
      <c r="Q20" s="97">
        <v>0</v>
      </c>
      <c r="R20" s="97">
        <v>0</v>
      </c>
      <c r="S20" s="97">
        <v>0</v>
      </c>
      <c r="T20" s="97">
        <v>0</v>
      </c>
      <c r="U20" s="97" t="s">
        <v>3</v>
      </c>
      <c r="V20" s="97">
        <v>0</v>
      </c>
      <c r="W20" s="90"/>
      <c r="X20" s="97">
        <v>-61.409910000000004</v>
      </c>
      <c r="Y20" s="97">
        <v>-64.154805999999994</v>
      </c>
      <c r="Z20" s="97">
        <v>-58.468705999999997</v>
      </c>
      <c r="AA20" s="97">
        <v>-42.190734999999997</v>
      </c>
      <c r="AB20" s="97">
        <v>0</v>
      </c>
      <c r="AC20" s="97">
        <v>0</v>
      </c>
      <c r="AD20" s="97">
        <v>0</v>
      </c>
      <c r="AF20"/>
      <c r="AO20" s="69"/>
    </row>
    <row r="21" spans="1:41" x14ac:dyDescent="0.2">
      <c r="A21" s="69"/>
      <c r="B21" s="128" t="s">
        <v>159</v>
      </c>
      <c r="C21" s="103"/>
      <c r="D21" s="97">
        <v>0</v>
      </c>
      <c r="E21" s="97">
        <v>0</v>
      </c>
      <c r="F21" s="97">
        <v>9.8549999999999992E-3</v>
      </c>
      <c r="G21" s="97">
        <v>0</v>
      </c>
      <c r="H21" s="97">
        <v>0</v>
      </c>
      <c r="I21" s="97">
        <v>0</v>
      </c>
      <c r="J21" s="97">
        <v>0</v>
      </c>
      <c r="K21" s="97">
        <v>0</v>
      </c>
      <c r="L21" s="97">
        <v>0</v>
      </c>
      <c r="M21" s="97">
        <v>0</v>
      </c>
      <c r="N21" s="97">
        <v>0</v>
      </c>
      <c r="O21" s="97">
        <v>0</v>
      </c>
      <c r="P21" s="97">
        <v>0</v>
      </c>
      <c r="Q21" s="97">
        <v>0</v>
      </c>
      <c r="R21" s="97">
        <v>0</v>
      </c>
      <c r="S21" s="97">
        <v>0</v>
      </c>
      <c r="T21" s="97">
        <v>0</v>
      </c>
      <c r="U21" s="97" t="s">
        <v>3</v>
      </c>
      <c r="V21" s="97">
        <v>0</v>
      </c>
      <c r="W21" s="90"/>
      <c r="X21" s="97">
        <v>0</v>
      </c>
      <c r="Y21" s="97">
        <v>0</v>
      </c>
      <c r="Z21" s="97">
        <v>9.8549999999999992E-3</v>
      </c>
      <c r="AA21" s="97">
        <v>0</v>
      </c>
      <c r="AB21" s="97">
        <v>0</v>
      </c>
      <c r="AC21" s="97">
        <v>0</v>
      </c>
      <c r="AD21" s="97">
        <v>0</v>
      </c>
      <c r="AF21"/>
      <c r="AO21" s="69"/>
    </row>
    <row r="22" spans="1:41" x14ac:dyDescent="0.2">
      <c r="A22" s="69"/>
      <c r="B22" s="128" t="s">
        <v>160</v>
      </c>
      <c r="C22" s="103"/>
      <c r="D22" s="97">
        <v>0</v>
      </c>
      <c r="E22" s="97">
        <v>0</v>
      </c>
      <c r="F22" s="97">
        <v>0</v>
      </c>
      <c r="G22" s="97">
        <v>0</v>
      </c>
      <c r="H22" s="97">
        <v>0</v>
      </c>
      <c r="I22" s="97">
        <v>0</v>
      </c>
      <c r="J22" s="97">
        <v>0</v>
      </c>
      <c r="K22" s="97">
        <v>0</v>
      </c>
      <c r="L22" s="97">
        <v>0</v>
      </c>
      <c r="M22" s="97">
        <v>0</v>
      </c>
      <c r="N22" s="97">
        <v>-3.9210180000000001</v>
      </c>
      <c r="O22" s="97">
        <v>0</v>
      </c>
      <c r="P22" s="97">
        <v>0</v>
      </c>
      <c r="Q22" s="97">
        <v>0</v>
      </c>
      <c r="R22" s="97">
        <v>-6</v>
      </c>
      <c r="S22" s="97">
        <v>0</v>
      </c>
      <c r="T22" s="97">
        <v>0</v>
      </c>
      <c r="U22" s="97" t="s">
        <v>3</v>
      </c>
      <c r="V22" s="97">
        <v>0</v>
      </c>
      <c r="W22" s="90"/>
      <c r="X22" s="97">
        <v>0</v>
      </c>
      <c r="Y22" s="97">
        <v>0</v>
      </c>
      <c r="Z22" s="97">
        <v>0</v>
      </c>
      <c r="AA22" s="97">
        <v>0</v>
      </c>
      <c r="AB22" s="97">
        <v>-3.9210180000000001</v>
      </c>
      <c r="AC22" s="97">
        <v>-6</v>
      </c>
      <c r="AD22" s="97">
        <v>0</v>
      </c>
      <c r="AF22"/>
      <c r="AO22" s="69"/>
    </row>
    <row r="23" spans="1:41" x14ac:dyDescent="0.2">
      <c r="A23" s="69"/>
      <c r="B23" s="128" t="s">
        <v>161</v>
      </c>
      <c r="C23" s="90"/>
      <c r="D23" s="97">
        <v>15.068059</v>
      </c>
      <c r="E23" s="97">
        <v>22.057480000000002</v>
      </c>
      <c r="F23" s="97">
        <v>30.343509999999998</v>
      </c>
      <c r="G23" s="97">
        <v>9.2588889999999999</v>
      </c>
      <c r="H23" s="97">
        <v>19.383645000000001</v>
      </c>
      <c r="I23" s="97">
        <v>29.666135000000001</v>
      </c>
      <c r="J23" s="97">
        <v>35.608752000000003</v>
      </c>
      <c r="K23" s="97">
        <v>11.482343999999999</v>
      </c>
      <c r="L23" s="97">
        <v>23.818332999999999</v>
      </c>
      <c r="M23" s="97">
        <v>36.314861000000001</v>
      </c>
      <c r="N23" s="97">
        <v>48.781233</v>
      </c>
      <c r="O23" s="97">
        <v>11.163012999999999</v>
      </c>
      <c r="P23" s="97">
        <v>24.028701999999999</v>
      </c>
      <c r="Q23" s="97">
        <v>36.214855</v>
      </c>
      <c r="R23" s="97">
        <v>43.579040999999997</v>
      </c>
      <c r="S23" s="97">
        <v>12.620314</v>
      </c>
      <c r="T23" s="97">
        <v>28.828078999999999</v>
      </c>
      <c r="U23" s="97">
        <v>43</v>
      </c>
      <c r="V23" s="97">
        <v>56.805905000000003</v>
      </c>
      <c r="W23" s="90"/>
      <c r="X23" s="97">
        <v>18.230756</v>
      </c>
      <c r="Y23" s="97">
        <v>25.373282</v>
      </c>
      <c r="Z23" s="97">
        <v>30.343509999999998</v>
      </c>
      <c r="AA23" s="97">
        <v>35.608752000000003</v>
      </c>
      <c r="AB23" s="97">
        <v>48.781233</v>
      </c>
      <c r="AC23" s="97">
        <v>43.579040999999997</v>
      </c>
      <c r="AD23" s="97">
        <v>56.805905000000003</v>
      </c>
      <c r="AF23"/>
      <c r="AO23" s="69"/>
    </row>
    <row r="24" spans="1:41" x14ac:dyDescent="0.2">
      <c r="A24" s="69"/>
      <c r="B24" s="128" t="s">
        <v>64</v>
      </c>
      <c r="C24" s="90"/>
      <c r="D24" s="97">
        <v>-3.02006</v>
      </c>
      <c r="E24" s="97">
        <v>-0.59765500000000005</v>
      </c>
      <c r="F24" s="97">
        <v>-0.90253700000000003</v>
      </c>
      <c r="G24" s="97">
        <v>0</v>
      </c>
      <c r="H24" s="97">
        <v>-0.85798200000000002</v>
      </c>
      <c r="I24" s="97">
        <v>-0.34293099999999999</v>
      </c>
      <c r="J24" s="97"/>
      <c r="K24" s="97">
        <v>0</v>
      </c>
      <c r="L24" s="97">
        <v>-4.4857269999999998</v>
      </c>
      <c r="M24" s="97">
        <v>-6.7187649000000338</v>
      </c>
      <c r="N24" s="97">
        <v>-5.2063449999999998</v>
      </c>
      <c r="O24" s="97">
        <v>-1.4475450000000001</v>
      </c>
      <c r="P24" s="97">
        <v>4.6369E-2</v>
      </c>
      <c r="Q24" s="97">
        <v>4.6362E-2</v>
      </c>
      <c r="R24" s="97">
        <v>6.7271999999999998E-2</v>
      </c>
      <c r="S24" s="97">
        <v>0</v>
      </c>
      <c r="T24" s="97">
        <v>0</v>
      </c>
      <c r="U24" s="97" t="s">
        <v>3</v>
      </c>
      <c r="V24" s="97">
        <v>0</v>
      </c>
      <c r="W24" s="90"/>
      <c r="X24" s="97">
        <v>0</v>
      </c>
      <c r="Y24" s="97">
        <v>-1.8232349999999999</v>
      </c>
      <c r="Z24" s="97">
        <v>-0.90253700000000003</v>
      </c>
      <c r="AA24" s="97">
        <v>0</v>
      </c>
      <c r="AB24" s="97">
        <v>-5.2063449999999998</v>
      </c>
      <c r="AC24" s="97">
        <v>6.7271999999999998E-2</v>
      </c>
      <c r="AD24" s="97">
        <v>0</v>
      </c>
      <c r="AF24"/>
      <c r="AO24" s="69"/>
    </row>
    <row r="25" spans="1:41" x14ac:dyDescent="0.2">
      <c r="A25" s="69"/>
      <c r="B25" s="128" t="s">
        <v>162</v>
      </c>
      <c r="C25" s="90"/>
      <c r="D25" s="97">
        <v>0</v>
      </c>
      <c r="E25" s="97">
        <v>0</v>
      </c>
      <c r="F25" s="97">
        <v>0</v>
      </c>
      <c r="G25" s="97">
        <v>0</v>
      </c>
      <c r="H25" s="97">
        <v>0</v>
      </c>
      <c r="I25" s="97">
        <v>0</v>
      </c>
      <c r="J25" s="97">
        <v>7.5426000000000007E-2</v>
      </c>
      <c r="K25" s="97">
        <v>0</v>
      </c>
      <c r="L25" s="97">
        <v>0</v>
      </c>
      <c r="M25" s="97">
        <v>0</v>
      </c>
      <c r="N25" s="97">
        <v>0</v>
      </c>
      <c r="O25" s="97">
        <v>0</v>
      </c>
      <c r="P25" s="97">
        <v>0</v>
      </c>
      <c r="Q25" s="97">
        <v>0</v>
      </c>
      <c r="R25" s="97">
        <v>0</v>
      </c>
      <c r="S25" s="97">
        <v>3.8504999999999998E-2</v>
      </c>
      <c r="T25" s="97">
        <v>0</v>
      </c>
      <c r="U25" s="97" t="s">
        <v>3</v>
      </c>
      <c r="V25" s="97">
        <v>0</v>
      </c>
      <c r="W25" s="90"/>
      <c r="X25" s="97">
        <v>0</v>
      </c>
      <c r="Y25" s="97">
        <v>0</v>
      </c>
      <c r="Z25" s="97">
        <v>0</v>
      </c>
      <c r="AA25" s="97">
        <v>7.5426000000000007E-2</v>
      </c>
      <c r="AB25" s="97">
        <v>0</v>
      </c>
      <c r="AC25" s="97">
        <v>0</v>
      </c>
      <c r="AD25" s="97">
        <v>0</v>
      </c>
      <c r="AF25"/>
      <c r="AO25" s="69"/>
    </row>
    <row r="26" spans="1:41" x14ac:dyDescent="0.2">
      <c r="A26" s="69"/>
      <c r="B26" s="128" t="s">
        <v>163</v>
      </c>
      <c r="C26" s="90"/>
      <c r="D26" s="97">
        <v>0</v>
      </c>
      <c r="E26" s="97">
        <v>0</v>
      </c>
      <c r="F26" s="97">
        <v>0</v>
      </c>
      <c r="G26" s="97">
        <v>0.220774</v>
      </c>
      <c r="H26" s="97">
        <v>-0.35</v>
      </c>
      <c r="I26" s="97">
        <v>-0.35</v>
      </c>
      <c r="J26" s="97">
        <v>-0.35</v>
      </c>
      <c r="K26" s="97">
        <v>0</v>
      </c>
      <c r="L26" s="97">
        <v>0</v>
      </c>
      <c r="M26" s="97">
        <v>0</v>
      </c>
      <c r="N26" s="97">
        <v>-0.64627999999999997</v>
      </c>
      <c r="O26" s="97">
        <v>-5.4761999999999998E-2</v>
      </c>
      <c r="P26" s="97">
        <v>-1.3404930000000001E-2</v>
      </c>
      <c r="Q26" s="97">
        <v>-0.32528000000000001</v>
      </c>
      <c r="R26" s="97">
        <v>-0.49787900000000002</v>
      </c>
      <c r="S26" s="97">
        <v>0</v>
      </c>
      <c r="T26" s="97">
        <v>-71.791341000000003</v>
      </c>
      <c r="U26" s="97">
        <v>-72</v>
      </c>
      <c r="V26" s="97">
        <v>-0.115164</v>
      </c>
      <c r="W26" s="90"/>
      <c r="X26" s="97">
        <v>1.492745</v>
      </c>
      <c r="Y26" s="97">
        <v>4.3281289999999997</v>
      </c>
      <c r="Z26" s="97">
        <v>0</v>
      </c>
      <c r="AA26" s="97">
        <v>-0.35</v>
      </c>
      <c r="AB26" s="97">
        <v>-0.64627999999999997</v>
      </c>
      <c r="AC26" s="97">
        <v>-0.49787900000000002</v>
      </c>
      <c r="AD26" s="97">
        <v>-0.115164</v>
      </c>
      <c r="AF26"/>
      <c r="AO26" s="69"/>
    </row>
    <row r="27" spans="1:41" x14ac:dyDescent="0.2">
      <c r="A27" s="69"/>
      <c r="B27" s="128" t="s">
        <v>164</v>
      </c>
      <c r="C27" s="90"/>
      <c r="D27" s="97">
        <v>0</v>
      </c>
      <c r="E27" s="97">
        <v>0</v>
      </c>
      <c r="F27" s="97">
        <v>0</v>
      </c>
      <c r="G27" s="97">
        <v>0</v>
      </c>
      <c r="H27" s="97">
        <v>0</v>
      </c>
      <c r="I27" s="97">
        <v>0</v>
      </c>
      <c r="J27" s="97">
        <v>0</v>
      </c>
      <c r="K27" s="97">
        <v>0</v>
      </c>
      <c r="L27" s="97">
        <v>0</v>
      </c>
      <c r="M27" s="97">
        <v>0</v>
      </c>
      <c r="N27" s="97">
        <v>0</v>
      </c>
      <c r="O27" s="97">
        <v>0</v>
      </c>
      <c r="P27" s="97">
        <v>0</v>
      </c>
      <c r="Q27" s="97">
        <v>0</v>
      </c>
      <c r="R27" s="97">
        <v>0</v>
      </c>
      <c r="S27" s="97">
        <v>0</v>
      </c>
      <c r="T27" s="97">
        <v>3.8504999999999998E-2</v>
      </c>
      <c r="U27" s="97">
        <v>-0.197209</v>
      </c>
      <c r="V27" s="97">
        <v>-71.791342999999998</v>
      </c>
      <c r="W27" s="90"/>
      <c r="X27" s="97">
        <v>0</v>
      </c>
      <c r="Y27" s="97">
        <v>0</v>
      </c>
      <c r="Z27" s="97">
        <v>0</v>
      </c>
      <c r="AA27" s="97">
        <v>0</v>
      </c>
      <c r="AB27" s="97">
        <v>0</v>
      </c>
      <c r="AC27" s="97">
        <v>0</v>
      </c>
      <c r="AD27" s="97">
        <v>-71.791342999999998</v>
      </c>
      <c r="AF27"/>
      <c r="AO27" s="69"/>
    </row>
    <row r="28" spans="1:41" x14ac:dyDescent="0.2">
      <c r="A28" s="69"/>
      <c r="B28" s="128" t="s">
        <v>165</v>
      </c>
      <c r="C28" s="90"/>
      <c r="D28" s="97">
        <v>0</v>
      </c>
      <c r="E28" s="97">
        <v>0</v>
      </c>
      <c r="F28" s="97">
        <v>0</v>
      </c>
      <c r="G28" s="97">
        <v>0</v>
      </c>
      <c r="H28" s="97">
        <v>0</v>
      </c>
      <c r="I28" s="97">
        <v>0</v>
      </c>
      <c r="J28" s="97">
        <v>0</v>
      </c>
      <c r="K28" s="97">
        <v>0</v>
      </c>
      <c r="L28" s="97">
        <v>0</v>
      </c>
      <c r="M28" s="97">
        <v>0</v>
      </c>
      <c r="N28" s="97">
        <v>0</v>
      </c>
      <c r="O28" s="97">
        <v>0</v>
      </c>
      <c r="P28" s="97">
        <v>0</v>
      </c>
      <c r="Q28" s="97">
        <v>0</v>
      </c>
      <c r="R28" s="97">
        <v>0</v>
      </c>
      <c r="S28" s="97">
        <v>0</v>
      </c>
      <c r="T28" s="97">
        <v>0</v>
      </c>
      <c r="U28" s="97">
        <v>0</v>
      </c>
      <c r="V28" s="97">
        <v>-3.387448</v>
      </c>
      <c r="W28" s="90"/>
      <c r="X28" s="97">
        <v>0</v>
      </c>
      <c r="Y28" s="97">
        <v>0</v>
      </c>
      <c r="Z28" s="97">
        <v>0</v>
      </c>
      <c r="AA28" s="97">
        <v>0</v>
      </c>
      <c r="AB28" s="97">
        <v>0</v>
      </c>
      <c r="AC28" s="97">
        <v>0</v>
      </c>
      <c r="AD28" s="97">
        <v>-3.387448</v>
      </c>
      <c r="AF28"/>
      <c r="AO28" s="69"/>
    </row>
    <row r="29" spans="1:41" x14ac:dyDescent="0.2">
      <c r="A29" s="69"/>
      <c r="B29" s="128" t="s">
        <v>166</v>
      </c>
      <c r="C29" s="90"/>
      <c r="D29" s="97">
        <v>1.685217</v>
      </c>
      <c r="E29" s="97">
        <v>-9.1022000000000006E-2</v>
      </c>
      <c r="F29" s="97">
        <v>-2.497976</v>
      </c>
      <c r="G29" s="97">
        <v>-2.8789539999999998</v>
      </c>
      <c r="H29" s="97">
        <v>-11.188116000000001</v>
      </c>
      <c r="I29" s="97">
        <v>5.9819570000000004</v>
      </c>
      <c r="J29" s="97">
        <v>9.4168810000000001</v>
      </c>
      <c r="K29" s="97">
        <v>14.172699</v>
      </c>
      <c r="L29" s="97">
        <v>1.6259809999999999</v>
      </c>
      <c r="M29" s="97">
        <v>-11.535273999999999</v>
      </c>
      <c r="N29" s="97">
        <v>2.0213739999999998</v>
      </c>
      <c r="O29" s="97">
        <v>-8.4549190000000003</v>
      </c>
      <c r="P29" s="97">
        <v>-12.075467</v>
      </c>
      <c r="Q29" s="97">
        <v>-12.075467</v>
      </c>
      <c r="R29" s="97">
        <v>-12.075467</v>
      </c>
      <c r="S29" s="97">
        <v>0</v>
      </c>
      <c r="T29" s="97">
        <v>0</v>
      </c>
      <c r="U29" s="97">
        <v>0</v>
      </c>
      <c r="V29" s="97">
        <v>0</v>
      </c>
      <c r="W29" s="90"/>
      <c r="X29" s="97">
        <v>0</v>
      </c>
      <c r="Y29" s="97">
        <v>0</v>
      </c>
      <c r="Z29" s="97">
        <v>-2.497976</v>
      </c>
      <c r="AA29" s="97">
        <v>9.4168810000000001</v>
      </c>
      <c r="AB29" s="97">
        <v>2.0213739999999998</v>
      </c>
      <c r="AC29" s="97">
        <v>-12.075467</v>
      </c>
      <c r="AD29" s="97">
        <v>0</v>
      </c>
      <c r="AF29"/>
      <c r="AO29" s="69"/>
    </row>
    <row r="30" spans="1:41" x14ac:dyDescent="0.2">
      <c r="A30" s="69"/>
      <c r="B30" s="128" t="s">
        <v>48</v>
      </c>
      <c r="C30" s="90"/>
      <c r="D30" s="97">
        <v>108.726136</v>
      </c>
      <c r="E30" s="97">
        <v>160.224131</v>
      </c>
      <c r="F30" s="97">
        <v>209.20293899999999</v>
      </c>
      <c r="G30" s="97">
        <v>55.282823</v>
      </c>
      <c r="H30" s="97">
        <v>105.508104</v>
      </c>
      <c r="I30" s="97">
        <v>172.546809</v>
      </c>
      <c r="J30" s="97">
        <v>210.970393</v>
      </c>
      <c r="K30" s="97">
        <v>35.139760000000003</v>
      </c>
      <c r="L30" s="97">
        <v>70.560516000000007</v>
      </c>
      <c r="M30" s="97">
        <v>104.13040599999999</v>
      </c>
      <c r="N30" s="97">
        <v>141.32055800000001</v>
      </c>
      <c r="O30" s="97">
        <v>32.874043999999998</v>
      </c>
      <c r="P30" s="97">
        <v>69.076616999999999</v>
      </c>
      <c r="Q30" s="97">
        <v>104.269535</v>
      </c>
      <c r="R30" s="97">
        <v>149.14149699999999</v>
      </c>
      <c r="S30" s="97">
        <v>40.911577999999999</v>
      </c>
      <c r="T30" s="97">
        <v>84.144484000000006</v>
      </c>
      <c r="U30" s="97">
        <v>121.121503</v>
      </c>
      <c r="V30" s="97">
        <v>0</v>
      </c>
      <c r="W30" s="90"/>
      <c r="X30" s="97">
        <v>240.30819600000001</v>
      </c>
      <c r="Y30" s="97">
        <v>210.033886</v>
      </c>
      <c r="Z30" s="97">
        <v>209.20293899999999</v>
      </c>
      <c r="AA30" s="97">
        <v>210.970393</v>
      </c>
      <c r="AB30" s="97">
        <v>141.32055800000001</v>
      </c>
      <c r="AC30" s="97">
        <v>149.14149699999999</v>
      </c>
      <c r="AD30" s="97">
        <v>0</v>
      </c>
      <c r="AF30"/>
      <c r="AO30" s="69"/>
    </row>
    <row r="31" spans="1:41" x14ac:dyDescent="0.2">
      <c r="A31" s="69"/>
      <c r="B31" s="96"/>
      <c r="C31" s="90"/>
      <c r="D31" s="97">
        <v>0</v>
      </c>
      <c r="E31" s="97">
        <v>0</v>
      </c>
      <c r="F31" s="97">
        <v>0</v>
      </c>
      <c r="G31" s="97">
        <v>0</v>
      </c>
      <c r="H31" s="97">
        <v>0</v>
      </c>
      <c r="I31" s="97">
        <v>0</v>
      </c>
      <c r="J31" s="97">
        <v>0</v>
      </c>
      <c r="K31" s="97">
        <v>0</v>
      </c>
      <c r="L31" s="97">
        <v>0</v>
      </c>
      <c r="M31" s="97">
        <v>0</v>
      </c>
      <c r="N31" s="97">
        <v>0</v>
      </c>
      <c r="O31" s="97">
        <v>0</v>
      </c>
      <c r="P31" s="97">
        <v>0</v>
      </c>
      <c r="Q31" s="97">
        <v>0</v>
      </c>
      <c r="R31" s="97">
        <v>0</v>
      </c>
      <c r="S31" s="97">
        <v>0</v>
      </c>
      <c r="T31" s="97">
        <v>0</v>
      </c>
      <c r="U31" s="97">
        <v>0</v>
      </c>
      <c r="V31" s="97">
        <v>162.41734199999999</v>
      </c>
      <c r="W31" s="90"/>
      <c r="X31" s="97">
        <v>0</v>
      </c>
      <c r="Y31" s="97">
        <v>0</v>
      </c>
      <c r="Z31" s="97">
        <v>0</v>
      </c>
      <c r="AA31" s="97">
        <v>0</v>
      </c>
      <c r="AB31" s="97">
        <v>0</v>
      </c>
      <c r="AC31" s="97">
        <v>0</v>
      </c>
      <c r="AD31" s="97">
        <v>162.41734199999999</v>
      </c>
      <c r="AF31"/>
      <c r="AO31" s="69"/>
    </row>
    <row r="32" spans="1:41" x14ac:dyDescent="0.2">
      <c r="A32" s="69"/>
      <c r="B32" s="96" t="s">
        <v>167</v>
      </c>
      <c r="C32" s="90"/>
      <c r="D32" s="97">
        <v>0</v>
      </c>
      <c r="E32" s="97">
        <v>0</v>
      </c>
      <c r="F32" s="97">
        <v>0</v>
      </c>
      <c r="G32" s="97">
        <v>0</v>
      </c>
      <c r="H32" s="97">
        <v>0</v>
      </c>
      <c r="I32" s="97">
        <v>0</v>
      </c>
      <c r="J32" s="97">
        <v>0</v>
      </c>
      <c r="K32" s="97">
        <v>0</v>
      </c>
      <c r="L32" s="97">
        <v>0</v>
      </c>
      <c r="M32" s="97">
        <v>0</v>
      </c>
      <c r="N32" s="97">
        <v>0</v>
      </c>
      <c r="O32" s="97">
        <v>0</v>
      </c>
      <c r="P32" s="97">
        <v>0</v>
      </c>
      <c r="Q32" s="97">
        <v>0</v>
      </c>
      <c r="R32" s="97">
        <v>0</v>
      </c>
      <c r="S32" s="97">
        <v>0</v>
      </c>
      <c r="T32" s="97">
        <v>0</v>
      </c>
      <c r="U32" s="97">
        <v>0</v>
      </c>
      <c r="V32" s="97"/>
      <c r="W32" s="90"/>
      <c r="X32" s="97">
        <v>0</v>
      </c>
      <c r="Y32" s="97">
        <v>0</v>
      </c>
      <c r="Z32" s="97">
        <v>0</v>
      </c>
      <c r="AA32" s="97">
        <v>0</v>
      </c>
      <c r="AB32" s="97">
        <v>0</v>
      </c>
      <c r="AC32" s="97">
        <v>0</v>
      </c>
      <c r="AD32" s="97"/>
      <c r="AF32"/>
      <c r="AO32" s="69"/>
    </row>
    <row r="33" spans="1:41" x14ac:dyDescent="0.2">
      <c r="A33" s="69"/>
      <c r="B33" s="128" t="s">
        <v>110</v>
      </c>
      <c r="C33" s="90"/>
      <c r="D33" s="97">
        <v>-14.281841</v>
      </c>
      <c r="E33" s="97">
        <v>-34.817931999999999</v>
      </c>
      <c r="F33" s="97">
        <v>-50.190666999999998</v>
      </c>
      <c r="G33" s="97">
        <v>-10.871549</v>
      </c>
      <c r="H33" s="97">
        <v>-32.169924999999999</v>
      </c>
      <c r="I33" s="97">
        <v>-19.931947000000001</v>
      </c>
      <c r="J33" s="97">
        <v>-32.542121999999999</v>
      </c>
      <c r="K33" s="97">
        <v>4.52963</v>
      </c>
      <c r="L33" s="97">
        <v>-5.4152969999999998</v>
      </c>
      <c r="M33" s="97">
        <v>-0.35565000000000002</v>
      </c>
      <c r="N33" s="97">
        <v>-21.421392000000001</v>
      </c>
      <c r="O33" s="97">
        <v>4.6134000000000001E-2</v>
      </c>
      <c r="P33" s="97">
        <v>-25.236060999999999</v>
      </c>
      <c r="Q33" s="97">
        <v>0.11101</v>
      </c>
      <c r="R33" s="97">
        <v>-15.950378000000001</v>
      </c>
      <c r="S33" s="97">
        <v>-2.7729240000000002</v>
      </c>
      <c r="T33" s="97">
        <v>-17.585014999999999</v>
      </c>
      <c r="U33" s="97">
        <v>37.367649</v>
      </c>
      <c r="V33" s="97"/>
      <c r="W33" s="90"/>
      <c r="X33" s="97">
        <v>-23.078446</v>
      </c>
      <c r="Y33" s="97">
        <v>-12.173622</v>
      </c>
      <c r="Z33" s="97">
        <v>-50.190666999999998</v>
      </c>
      <c r="AA33" s="97">
        <v>-32.542121999999999</v>
      </c>
      <c r="AB33" s="97">
        <v>-21.421392000000001</v>
      </c>
      <c r="AC33" s="97">
        <v>-15.950378000000001</v>
      </c>
      <c r="AD33" s="97"/>
      <c r="AF33"/>
      <c r="AO33" s="69"/>
    </row>
    <row r="34" spans="1:41" s="114" customFormat="1" x14ac:dyDescent="0.2">
      <c r="A34" s="113"/>
      <c r="B34" s="128" t="s">
        <v>63</v>
      </c>
      <c r="C34" s="90"/>
      <c r="D34" s="97">
        <v>-247.834137</v>
      </c>
      <c r="E34" s="97">
        <v>-330.73647099999999</v>
      </c>
      <c r="F34" s="97">
        <v>-347.78598899999997</v>
      </c>
      <c r="G34" s="97">
        <v>-83.728864000000002</v>
      </c>
      <c r="H34" s="97">
        <v>-172.963899</v>
      </c>
      <c r="I34" s="97">
        <v>-216.64703299999999</v>
      </c>
      <c r="J34" s="97">
        <v>-360.58148299999999</v>
      </c>
      <c r="K34" s="97">
        <v>-130.75318999999999</v>
      </c>
      <c r="L34" s="97">
        <v>-238.85378299999999</v>
      </c>
      <c r="M34" s="97">
        <v>-423.75989399999997</v>
      </c>
      <c r="N34" s="97">
        <v>-528.49531899999999</v>
      </c>
      <c r="O34" s="97">
        <v>-215.98966799999999</v>
      </c>
      <c r="P34" s="97">
        <v>-344.55711100000002</v>
      </c>
      <c r="Q34" s="97">
        <v>-569.99793399999999</v>
      </c>
      <c r="R34" s="97">
        <v>-505.21632199999999</v>
      </c>
      <c r="S34" s="97">
        <v>-183.04795999999999</v>
      </c>
      <c r="T34" s="97">
        <v>-380.01200499999999</v>
      </c>
      <c r="U34" s="97">
        <v>-590.44623799999999</v>
      </c>
      <c r="V34" s="97">
        <v>-9.4765169999999994</v>
      </c>
      <c r="W34" s="90"/>
      <c r="X34" s="97">
        <v>169.783219</v>
      </c>
      <c r="Y34" s="97">
        <v>-77.752110000000002</v>
      </c>
      <c r="Z34" s="97">
        <v>-347.78598899999997</v>
      </c>
      <c r="AA34" s="97">
        <v>-360.58148299999999</v>
      </c>
      <c r="AB34" s="97">
        <v>-528.49531899999999</v>
      </c>
      <c r="AC34" s="97">
        <v>-505.21632199999999</v>
      </c>
      <c r="AD34" s="97">
        <v>-9.4765169999999994</v>
      </c>
      <c r="AE34"/>
      <c r="AF34"/>
      <c r="AG34"/>
      <c r="AH34"/>
      <c r="AI34"/>
      <c r="AJ34"/>
      <c r="AK34"/>
      <c r="AL34"/>
      <c r="AM34"/>
      <c r="AN34"/>
      <c r="AO34" s="113"/>
    </row>
    <row r="35" spans="1:41" x14ac:dyDescent="0.2">
      <c r="A35" s="69"/>
      <c r="B35" s="128" t="s">
        <v>101</v>
      </c>
      <c r="C35" s="90"/>
      <c r="D35" s="97">
        <v>-445.28157099999999</v>
      </c>
      <c r="E35" s="97">
        <v>-6.1608460000000003</v>
      </c>
      <c r="F35" s="97">
        <v>-80.804191000000003</v>
      </c>
      <c r="G35" s="97">
        <v>-28.123811</v>
      </c>
      <c r="H35" s="97">
        <v>-7.2124560000000004</v>
      </c>
      <c r="I35" s="97">
        <v>74.207708999999994</v>
      </c>
      <c r="J35" s="97">
        <v>78.547604000000007</v>
      </c>
      <c r="K35" s="97">
        <v>5.1748469999999998</v>
      </c>
      <c r="L35" s="97">
        <v>3.5988199999999999</v>
      </c>
      <c r="M35" s="97">
        <v>3.7311879999999999</v>
      </c>
      <c r="N35" s="97">
        <v>2.8042750000000001</v>
      </c>
      <c r="O35" s="97">
        <v>3.4084829999999999</v>
      </c>
      <c r="P35" s="97">
        <v>2.6849090000000002</v>
      </c>
      <c r="Q35" s="97">
        <v>2.7884679999999999</v>
      </c>
      <c r="R35" s="97">
        <v>2.4999910000000001</v>
      </c>
      <c r="S35" s="97">
        <v>0.33236199999999999</v>
      </c>
      <c r="T35" s="97">
        <v>0.54982399999999998</v>
      </c>
      <c r="U35" s="97">
        <v>2.1418E-2</v>
      </c>
      <c r="V35" s="97">
        <v>-606.60425299999997</v>
      </c>
      <c r="W35" s="90"/>
      <c r="X35" s="97">
        <v>171.80424500000001</v>
      </c>
      <c r="Y35" s="97">
        <v>-182.919421</v>
      </c>
      <c r="Z35" s="97">
        <v>-80.804191000000003</v>
      </c>
      <c r="AA35" s="97">
        <v>78.547604000000007</v>
      </c>
      <c r="AB35" s="97">
        <v>2.8042750000000001</v>
      </c>
      <c r="AC35" s="97">
        <v>2.4999910000000001</v>
      </c>
      <c r="AD35" s="97">
        <v>-606.60425299999997</v>
      </c>
      <c r="AF35"/>
      <c r="AO35" s="69"/>
    </row>
    <row r="36" spans="1:41" x14ac:dyDescent="0.2">
      <c r="A36" s="69"/>
      <c r="B36" s="128" t="s">
        <v>65</v>
      </c>
      <c r="C36" s="90"/>
      <c r="D36" s="97">
        <v>15.777623999999999</v>
      </c>
      <c r="E36" s="97">
        <v>69.671169000000006</v>
      </c>
      <c r="F36" s="97">
        <v>61.140717000000002</v>
      </c>
      <c r="G36" s="97">
        <v>-46.593246999999998</v>
      </c>
      <c r="H36" s="97">
        <v>-77.421981000000002</v>
      </c>
      <c r="I36" s="97">
        <v>-159.500247</v>
      </c>
      <c r="J36" s="97">
        <v>-100.70005999999999</v>
      </c>
      <c r="K36" s="97">
        <v>-13.665315</v>
      </c>
      <c r="L36" s="97">
        <v>33.713706000000002</v>
      </c>
      <c r="M36" s="97">
        <v>64.692013000000003</v>
      </c>
      <c r="N36" s="97">
        <v>93.248996000000005</v>
      </c>
      <c r="O36" s="97">
        <v>71.032702</v>
      </c>
      <c r="P36" s="97">
        <v>132.54669999999999</v>
      </c>
      <c r="Q36" s="97">
        <v>146.49083300000001</v>
      </c>
      <c r="R36" s="97">
        <v>77.437541999999993</v>
      </c>
      <c r="S36" s="97">
        <v>113.139769</v>
      </c>
      <c r="T36" s="97">
        <v>137.55955399999999</v>
      </c>
      <c r="U36" s="97">
        <v>3.5093030000000001</v>
      </c>
      <c r="V36" s="97">
        <v>4.3084759999999998</v>
      </c>
      <c r="W36" s="90"/>
      <c r="X36" s="97">
        <v>1.0481584249997138</v>
      </c>
      <c r="Y36" s="97">
        <v>-24.055558000000001</v>
      </c>
      <c r="Z36" s="97">
        <v>61.140717000000002</v>
      </c>
      <c r="AA36" s="97">
        <v>-100.70005999999999</v>
      </c>
      <c r="AB36" s="97">
        <v>93.248996000000005</v>
      </c>
      <c r="AC36" s="97">
        <v>77.437541999999993</v>
      </c>
      <c r="AD36" s="97">
        <v>4.3084759999999998</v>
      </c>
      <c r="AF36"/>
      <c r="AO36" s="69"/>
    </row>
    <row r="37" spans="1:41" x14ac:dyDescent="0.2">
      <c r="A37" s="69"/>
      <c r="B37" s="128" t="s">
        <v>122</v>
      </c>
      <c r="C37" s="90"/>
      <c r="D37" s="97">
        <v>471.62229100000002</v>
      </c>
      <c r="E37" s="97">
        <v>17.136541000000001</v>
      </c>
      <c r="F37" s="97">
        <v>15.010694000000001</v>
      </c>
      <c r="G37" s="97">
        <v>5.0570190000000004</v>
      </c>
      <c r="H37" s="97">
        <v>6.7021420000000003</v>
      </c>
      <c r="I37" s="97">
        <v>-4.124733</v>
      </c>
      <c r="J37" s="97">
        <v>-18.245055000000001</v>
      </c>
      <c r="K37" s="97">
        <v>2.6454010000000001</v>
      </c>
      <c r="L37" s="97">
        <v>-1.2335320000000001</v>
      </c>
      <c r="M37" s="97">
        <v>-5.0693650000000003</v>
      </c>
      <c r="N37" s="97">
        <v>4.4968130000000004</v>
      </c>
      <c r="O37" s="97">
        <v>16.339979</v>
      </c>
      <c r="P37" s="97">
        <v>11.684727000000001</v>
      </c>
      <c r="Q37" s="97">
        <v>12.98448</v>
      </c>
      <c r="R37" s="97">
        <v>25.737309</v>
      </c>
      <c r="S37" s="97">
        <v>14.611865999999999</v>
      </c>
      <c r="T37" s="97">
        <v>16.445837000000001</v>
      </c>
      <c r="U37" s="97">
        <v>9.6986860000000004</v>
      </c>
      <c r="V37" s="97">
        <v>-65.662685999999994</v>
      </c>
      <c r="W37" s="90"/>
      <c r="X37" s="97">
        <v>-314.99192900000003</v>
      </c>
      <c r="Y37" s="97">
        <v>11.940913</v>
      </c>
      <c r="Z37" s="97">
        <v>15.010694000000001</v>
      </c>
      <c r="AA37" s="97">
        <v>-18.245055000000001</v>
      </c>
      <c r="AB37" s="97">
        <v>4.4968130000000004</v>
      </c>
      <c r="AC37" s="97">
        <v>25.737309</v>
      </c>
      <c r="AD37" s="97">
        <v>-65.662685999999994</v>
      </c>
      <c r="AF37"/>
      <c r="AO37" s="69"/>
    </row>
    <row r="38" spans="1:41" x14ac:dyDescent="0.2">
      <c r="A38" s="69"/>
      <c r="B38" s="128" t="s">
        <v>168</v>
      </c>
      <c r="C38" s="90"/>
      <c r="D38" s="97">
        <v>0</v>
      </c>
      <c r="E38" s="97">
        <v>0</v>
      </c>
      <c r="F38" s="97">
        <v>0</v>
      </c>
      <c r="G38" s="97">
        <v>0</v>
      </c>
      <c r="H38" s="97">
        <v>0</v>
      </c>
      <c r="I38" s="97">
        <v>0</v>
      </c>
      <c r="J38" s="97">
        <v>0</v>
      </c>
      <c r="K38" s="97">
        <v>0</v>
      </c>
      <c r="L38" s="97">
        <v>0</v>
      </c>
      <c r="M38" s="97">
        <v>0</v>
      </c>
      <c r="N38" s="97">
        <v>0</v>
      </c>
      <c r="O38" s="97">
        <v>0</v>
      </c>
      <c r="P38" s="97">
        <v>0</v>
      </c>
      <c r="Q38" s="97">
        <v>0</v>
      </c>
      <c r="R38" s="97">
        <v>0</v>
      </c>
      <c r="S38" s="97">
        <v>-0.266046</v>
      </c>
      <c r="T38" s="97">
        <v>0</v>
      </c>
      <c r="U38" s="97">
        <v>0</v>
      </c>
      <c r="V38" s="97">
        <v>0.12945000000000001</v>
      </c>
      <c r="W38" s="90"/>
      <c r="X38" s="97">
        <v>0</v>
      </c>
      <c r="Y38" s="97">
        <v>0</v>
      </c>
      <c r="Z38" s="97">
        <v>0</v>
      </c>
      <c r="AA38" s="97">
        <v>0</v>
      </c>
      <c r="AB38" s="97">
        <v>0</v>
      </c>
      <c r="AC38" s="97">
        <v>0</v>
      </c>
      <c r="AD38" s="97">
        <v>0.12945000000000001</v>
      </c>
      <c r="AF38"/>
      <c r="AO38" s="69"/>
    </row>
    <row r="39" spans="1:41" x14ac:dyDescent="0.2">
      <c r="A39" s="69"/>
      <c r="B39" s="96"/>
      <c r="C39" s="90"/>
      <c r="D39" s="97">
        <v>0</v>
      </c>
      <c r="E39" s="97">
        <v>0</v>
      </c>
      <c r="F39" s="97">
        <v>0</v>
      </c>
      <c r="G39" s="97">
        <v>0</v>
      </c>
      <c r="H39" s="97">
        <v>0</v>
      </c>
      <c r="I39" s="97">
        <v>0</v>
      </c>
      <c r="J39" s="97">
        <v>0</v>
      </c>
      <c r="K39" s="97">
        <v>0</v>
      </c>
      <c r="L39" s="97">
        <v>0</v>
      </c>
      <c r="M39" s="97">
        <v>0</v>
      </c>
      <c r="N39" s="97">
        <v>0</v>
      </c>
      <c r="O39" s="97">
        <v>0</v>
      </c>
      <c r="P39" s="97">
        <v>0</v>
      </c>
      <c r="Q39" s="97">
        <v>0</v>
      </c>
      <c r="R39" s="97">
        <v>0</v>
      </c>
      <c r="S39" s="97">
        <v>0</v>
      </c>
      <c r="T39" s="97">
        <v>0</v>
      </c>
      <c r="U39" s="97"/>
      <c r="V39" s="97">
        <v>0</v>
      </c>
      <c r="W39" s="90"/>
      <c r="X39" s="97">
        <v>0</v>
      </c>
      <c r="Y39" s="97">
        <v>0</v>
      </c>
      <c r="Z39" s="97">
        <v>0</v>
      </c>
      <c r="AA39" s="97">
        <v>0</v>
      </c>
      <c r="AB39" s="97">
        <v>0</v>
      </c>
      <c r="AC39" s="97">
        <v>0</v>
      </c>
      <c r="AD39" s="97">
        <v>0</v>
      </c>
      <c r="AF39"/>
      <c r="AO39" s="69"/>
    </row>
    <row r="40" spans="1:41" x14ac:dyDescent="0.2">
      <c r="A40" s="69"/>
      <c r="B40" s="96" t="s">
        <v>169</v>
      </c>
      <c r="C40" s="103"/>
      <c r="D40" s="97">
        <v>-6.5398959999999997</v>
      </c>
      <c r="E40" s="97">
        <v>-8.9423290000000009</v>
      </c>
      <c r="F40" s="97">
        <v>-14.585578</v>
      </c>
      <c r="G40" s="97">
        <v>-4.995495</v>
      </c>
      <c r="H40" s="97">
        <v>-8.5235179999999993</v>
      </c>
      <c r="I40" s="97">
        <v>-11.441731000000001</v>
      </c>
      <c r="J40" s="97">
        <v>-16.413018000000001</v>
      </c>
      <c r="K40" s="97">
        <v>-5.0679999999999996</v>
      </c>
      <c r="L40" s="97">
        <v>-10.084415</v>
      </c>
      <c r="M40" s="97">
        <v>-15.489077999999999</v>
      </c>
      <c r="N40" s="97">
        <v>-22.370967</v>
      </c>
      <c r="O40" s="97">
        <v>-5.6264079999999996</v>
      </c>
      <c r="P40" s="97">
        <v>-10.911027000000001</v>
      </c>
      <c r="Q40" s="97">
        <v>-17.321915000000001</v>
      </c>
      <c r="R40" s="97">
        <v>-26.51493</v>
      </c>
      <c r="S40" s="97">
        <v>-5.0635830000000004</v>
      </c>
      <c r="T40" s="97">
        <v>-12.160902</v>
      </c>
      <c r="U40" s="97">
        <v>-20.103693</v>
      </c>
      <c r="V40" s="97">
        <v>0</v>
      </c>
      <c r="W40" s="90"/>
      <c r="X40" s="97">
        <v>-12.134361</v>
      </c>
      <c r="Y40" s="97">
        <v>-10.960984</v>
      </c>
      <c r="Z40" s="97">
        <v>-14.585578</v>
      </c>
      <c r="AA40" s="97">
        <v>-16.413018000000001</v>
      </c>
      <c r="AB40" s="97">
        <v>-22.370967</v>
      </c>
      <c r="AC40" s="97">
        <v>-26.51493</v>
      </c>
      <c r="AD40" s="97">
        <v>0</v>
      </c>
      <c r="AF40" s="129"/>
      <c r="AO40" s="69"/>
    </row>
    <row r="41" spans="1:41" x14ac:dyDescent="0.2">
      <c r="A41" s="69"/>
      <c r="B41" s="96" t="s">
        <v>170</v>
      </c>
      <c r="C41" s="103"/>
      <c r="D41" s="97">
        <v>0</v>
      </c>
      <c r="E41" s="97">
        <v>0</v>
      </c>
      <c r="F41" s="97">
        <v>0</v>
      </c>
      <c r="G41" s="97">
        <v>0</v>
      </c>
      <c r="H41" s="97">
        <v>0</v>
      </c>
      <c r="I41" s="97">
        <v>0</v>
      </c>
      <c r="J41" s="97">
        <v>0</v>
      </c>
      <c r="K41" s="97">
        <v>0</v>
      </c>
      <c r="L41" s="97">
        <v>0</v>
      </c>
      <c r="M41" s="97">
        <v>0</v>
      </c>
      <c r="N41" s="97">
        <v>0</v>
      </c>
      <c r="O41" s="97">
        <v>0</v>
      </c>
      <c r="P41" s="97">
        <v>0</v>
      </c>
      <c r="Q41" s="97">
        <v>0</v>
      </c>
      <c r="R41" s="97">
        <v>-0.54184299999999996</v>
      </c>
      <c r="S41" s="97">
        <v>0</v>
      </c>
      <c r="T41" s="97">
        <v>0</v>
      </c>
      <c r="U41" s="97">
        <v>-36.657302000000001</v>
      </c>
      <c r="V41" s="97">
        <v>-29.214195</v>
      </c>
      <c r="W41" s="90"/>
      <c r="X41" s="97">
        <v>0</v>
      </c>
      <c r="Y41" s="97">
        <v>0</v>
      </c>
      <c r="Z41" s="97">
        <v>0</v>
      </c>
      <c r="AA41" s="97">
        <v>0</v>
      </c>
      <c r="AB41" s="97">
        <v>0</v>
      </c>
      <c r="AC41" s="97">
        <v>0</v>
      </c>
      <c r="AD41" s="97">
        <v>-29.214195</v>
      </c>
      <c r="AF41" s="129"/>
      <c r="AO41" s="69"/>
    </row>
    <row r="42" spans="1:41" x14ac:dyDescent="0.2">
      <c r="A42" s="69"/>
      <c r="B42" s="96" t="s">
        <v>171</v>
      </c>
      <c r="C42" s="90"/>
      <c r="D42" s="97">
        <v>-79.772475</v>
      </c>
      <c r="E42" s="97">
        <v>-127.212796</v>
      </c>
      <c r="F42" s="97">
        <v>-152.69164599999999</v>
      </c>
      <c r="G42" s="97">
        <v>-38.434977000000003</v>
      </c>
      <c r="H42" s="97">
        <v>-78.199725999999998</v>
      </c>
      <c r="I42" s="97">
        <v>-131.97301400000001</v>
      </c>
      <c r="J42" s="97">
        <v>-158.237562</v>
      </c>
      <c r="K42" s="97">
        <v>-22.528162999999999</v>
      </c>
      <c r="L42" s="97">
        <v>-45.387653</v>
      </c>
      <c r="M42" s="97">
        <v>-64.896045999999998</v>
      </c>
      <c r="N42" s="97">
        <v>-87.208918999999995</v>
      </c>
      <c r="O42" s="97">
        <v>-19.414553000000002</v>
      </c>
      <c r="P42" s="97">
        <v>-41.863863000000002</v>
      </c>
      <c r="Q42" s="97">
        <v>-63.664574000000002</v>
      </c>
      <c r="R42" s="97">
        <v>-86.838089999999994</v>
      </c>
      <c r="S42" s="97">
        <v>-22.406891000000002</v>
      </c>
      <c r="T42" s="97">
        <v>-47.274110999999998</v>
      </c>
      <c r="U42" s="97">
        <v>-78.601146999999997</v>
      </c>
      <c r="V42" s="97">
        <v>-37.263801000000001</v>
      </c>
      <c r="W42" s="90"/>
      <c r="X42" s="97">
        <v>-199.10947749099969</v>
      </c>
      <c r="Y42" s="97">
        <v>-139.82173700000001</v>
      </c>
      <c r="Z42" s="97">
        <v>-152.69164599999999</v>
      </c>
      <c r="AA42" s="97">
        <v>-158.237562</v>
      </c>
      <c r="AB42" s="97">
        <v>-87.208918999999995</v>
      </c>
      <c r="AC42" s="97">
        <v>-86.838089999999994</v>
      </c>
      <c r="AD42" s="97">
        <v>-37.263801000000001</v>
      </c>
      <c r="AF42"/>
      <c r="AO42" s="69"/>
    </row>
    <row r="43" spans="1:41" x14ac:dyDescent="0.2">
      <c r="A43" s="69"/>
      <c r="B43" s="130"/>
      <c r="C43" s="90"/>
      <c r="D43" s="97"/>
      <c r="E43" s="97"/>
      <c r="F43" s="97"/>
      <c r="G43" s="97"/>
      <c r="H43" s="97"/>
      <c r="I43" s="97"/>
      <c r="J43" s="97"/>
      <c r="K43" s="97"/>
      <c r="L43" s="97"/>
      <c r="M43" s="97"/>
      <c r="N43" s="97"/>
      <c r="O43" s="97"/>
      <c r="P43" s="97"/>
      <c r="Q43" s="97"/>
      <c r="R43" s="97"/>
      <c r="S43" s="97"/>
      <c r="T43" s="97"/>
      <c r="U43" s="97"/>
      <c r="V43" s="97">
        <v>-106.104632</v>
      </c>
      <c r="W43" s="90"/>
      <c r="X43" s="97">
        <v>0</v>
      </c>
      <c r="Y43" s="97">
        <v>0</v>
      </c>
      <c r="Z43" s="97">
        <v>0</v>
      </c>
      <c r="AA43" s="97">
        <v>0</v>
      </c>
      <c r="AB43" s="97">
        <v>0</v>
      </c>
      <c r="AC43" s="97">
        <v>0</v>
      </c>
      <c r="AD43" s="97">
        <v>-106.104632</v>
      </c>
      <c r="AF43"/>
    </row>
    <row r="44" spans="1:41" x14ac:dyDescent="0.2">
      <c r="A44" s="69"/>
      <c r="B44" s="110" t="s">
        <v>172</v>
      </c>
      <c r="C44" s="84"/>
      <c r="D44" s="111">
        <v>72.642730000000071</v>
      </c>
      <c r="E44" s="111">
        <v>195.40742500000002</v>
      </c>
      <c r="F44" s="111">
        <v>327.65992800000009</v>
      </c>
      <c r="G44" s="111">
        <v>34.156389000000019</v>
      </c>
      <c r="H44" s="111">
        <v>79.328374000000053</v>
      </c>
      <c r="I44" s="111">
        <v>209.10409300000001</v>
      </c>
      <c r="J44" s="111">
        <v>358.23414999999989</v>
      </c>
      <c r="K44" s="111">
        <v>120.64856399999999</v>
      </c>
      <c r="L44" s="111">
        <v>246.58057100000002</v>
      </c>
      <c r="M44" s="111">
        <v>343.02103809999988</v>
      </c>
      <c r="N44" s="111">
        <v>565.753466</v>
      </c>
      <c r="O44" s="111">
        <v>115.47536599999994</v>
      </c>
      <c r="P44" s="111">
        <v>211.53348007000019</v>
      </c>
      <c r="Q44" s="111">
        <v>307.81390900000014</v>
      </c>
      <c r="R44" s="111">
        <v>499.51849999999979</v>
      </c>
      <c r="S44" s="111">
        <v>142.16089100000002</v>
      </c>
      <c r="T44" s="111">
        <v>228.76203199999992</v>
      </c>
      <c r="U44" s="111">
        <v>244.1535729999998</v>
      </c>
      <c r="V44" s="111"/>
      <c r="W44" s="131"/>
      <c r="X44" s="111">
        <v>311.20607293400008</v>
      </c>
      <c r="Y44" s="111">
        <v>162.86399600000001</v>
      </c>
      <c r="Z44" s="111">
        <v>327.65992800000009</v>
      </c>
      <c r="AA44" s="111">
        <v>358.23414999999989</v>
      </c>
      <c r="AB44" s="111">
        <v>565.753466</v>
      </c>
      <c r="AC44" s="111">
        <v>499.51849999999979</v>
      </c>
      <c r="AD44" s="111"/>
      <c r="AF44" s="132"/>
      <c r="AG44" s="20"/>
      <c r="AH44" s="21"/>
    </row>
    <row r="45" spans="1:41" x14ac:dyDescent="0.2">
      <c r="A45" s="69"/>
      <c r="B45" s="96"/>
      <c r="C45" s="84"/>
      <c r="D45" s="97"/>
      <c r="E45" s="97"/>
      <c r="F45" s="97"/>
      <c r="G45" s="97"/>
      <c r="H45" s="97"/>
      <c r="I45" s="97"/>
      <c r="J45" s="97"/>
      <c r="K45" s="97"/>
      <c r="L45" s="97"/>
      <c r="M45" s="97"/>
      <c r="N45" s="97"/>
      <c r="O45" s="97"/>
      <c r="P45" s="117"/>
      <c r="Q45" s="97"/>
      <c r="R45" s="97"/>
      <c r="S45" s="97"/>
      <c r="T45" s="117"/>
      <c r="U45" s="117"/>
      <c r="V45" s="117"/>
      <c r="W45" s="90"/>
      <c r="X45" s="97"/>
      <c r="Y45" s="97"/>
      <c r="Z45" s="97"/>
      <c r="AA45" s="97"/>
      <c r="AB45" s="97"/>
      <c r="AC45" s="97"/>
      <c r="AD45" s="117"/>
    </row>
    <row r="46" spans="1:41" x14ac:dyDescent="0.2">
      <c r="B46" s="94" t="s">
        <v>173</v>
      </c>
      <c r="C46" s="90"/>
      <c r="D46" s="108"/>
      <c r="E46" s="108"/>
      <c r="F46" s="108"/>
      <c r="G46" s="108"/>
      <c r="H46" s="108"/>
      <c r="I46" s="108"/>
      <c r="J46" s="108"/>
      <c r="K46" s="108"/>
      <c r="L46" s="108"/>
      <c r="M46" s="108"/>
      <c r="N46" s="108"/>
      <c r="O46" s="108"/>
      <c r="P46" s="120"/>
      <c r="Q46" s="108"/>
      <c r="R46" s="108"/>
      <c r="S46" s="108"/>
      <c r="T46" s="120"/>
      <c r="U46" s="120"/>
      <c r="V46" s="120"/>
      <c r="W46" s="90"/>
      <c r="X46" s="95"/>
      <c r="Y46" s="95"/>
      <c r="Z46" s="95"/>
      <c r="AA46" s="95"/>
      <c r="AB46" s="95"/>
      <c r="AC46" s="95"/>
      <c r="AD46" s="120"/>
    </row>
    <row r="47" spans="1:41" x14ac:dyDescent="0.2">
      <c r="B47" s="96" t="s">
        <v>174</v>
      </c>
      <c r="C47" s="118"/>
      <c r="D47" s="97">
        <v>-35.866748999999999</v>
      </c>
      <c r="E47" s="97">
        <v>-56.164275000000004</v>
      </c>
      <c r="F47" s="97">
        <v>-68.079008999999999</v>
      </c>
      <c r="G47" s="97">
        <v>-11.471836</v>
      </c>
      <c r="H47" s="97">
        <v>-31.509357000000001</v>
      </c>
      <c r="I47" s="97">
        <v>-53.412593000000001</v>
      </c>
      <c r="J47" s="97">
        <v>-72.544212999999999</v>
      </c>
      <c r="K47" s="97">
        <v>-23.196323</v>
      </c>
      <c r="L47" s="97">
        <v>-53.487974000000001</v>
      </c>
      <c r="M47" s="97">
        <v>-92.095295099999987</v>
      </c>
      <c r="N47" s="97">
        <v>-144.408692</v>
      </c>
      <c r="O47" s="97">
        <v>-37.276364999999998</v>
      </c>
      <c r="P47" s="97">
        <v>-75.402494809054076</v>
      </c>
      <c r="Q47" s="97">
        <v>-125.46257300000001</v>
      </c>
      <c r="R47" s="97">
        <v>-214.63528500000001</v>
      </c>
      <c r="S47" s="97">
        <v>-43.394669</v>
      </c>
      <c r="T47" s="97">
        <v>-288.19418000000002</v>
      </c>
      <c r="U47" s="97">
        <v>-341</v>
      </c>
      <c r="V47" s="97">
        <v>-415.015243</v>
      </c>
      <c r="W47" s="90"/>
      <c r="X47" s="97">
        <v>-46.736671999999999</v>
      </c>
      <c r="Y47" s="97">
        <v>-35.454366</v>
      </c>
      <c r="Z47" s="97">
        <v>-68.079008999999999</v>
      </c>
      <c r="AA47" s="97">
        <v>-72.544212999999999</v>
      </c>
      <c r="AB47" s="97">
        <v>-144.408692</v>
      </c>
      <c r="AC47" s="97">
        <v>-214.63528500000001</v>
      </c>
      <c r="AD47" s="97">
        <v>-415.015243</v>
      </c>
    </row>
    <row r="48" spans="1:41" x14ac:dyDescent="0.2">
      <c r="B48" s="96" t="s">
        <v>175</v>
      </c>
      <c r="C48" s="118"/>
      <c r="D48" s="97">
        <v>0</v>
      </c>
      <c r="E48" s="97">
        <v>0</v>
      </c>
      <c r="F48" s="97">
        <v>0</v>
      </c>
      <c r="G48" s="97">
        <v>0</v>
      </c>
      <c r="H48" s="97">
        <v>0</v>
      </c>
      <c r="I48" s="97">
        <v>0</v>
      </c>
      <c r="J48" s="97">
        <v>0</v>
      </c>
      <c r="K48" s="97">
        <v>0</v>
      </c>
      <c r="L48" s="97">
        <v>0</v>
      </c>
      <c r="M48" s="97">
        <v>0</v>
      </c>
      <c r="N48" s="97">
        <v>0</v>
      </c>
      <c r="O48" s="97">
        <v>0</v>
      </c>
      <c r="P48" s="97">
        <v>0</v>
      </c>
      <c r="Q48" s="97">
        <v>0</v>
      </c>
      <c r="R48" s="97">
        <v>0</v>
      </c>
      <c r="S48" s="97">
        <v>-106.410568</v>
      </c>
      <c r="T48" s="97">
        <v>-106.410568</v>
      </c>
      <c r="U48" s="97">
        <v>-104</v>
      </c>
      <c r="V48" s="97">
        <v>-112.29292100000001</v>
      </c>
      <c r="W48" s="90"/>
      <c r="X48" s="97">
        <v>0</v>
      </c>
      <c r="Y48" s="97">
        <v>0</v>
      </c>
      <c r="Z48" s="97">
        <v>0</v>
      </c>
      <c r="AA48" s="97">
        <v>0</v>
      </c>
      <c r="AB48" s="97">
        <v>0</v>
      </c>
      <c r="AC48" s="97">
        <v>0</v>
      </c>
      <c r="AD48" s="97">
        <v>-112.29292100000001</v>
      </c>
    </row>
    <row r="49" spans="2:30" x14ac:dyDescent="0.2">
      <c r="B49" s="96" t="s">
        <v>176</v>
      </c>
      <c r="C49" s="118"/>
      <c r="D49" s="97">
        <v>0</v>
      </c>
      <c r="E49" s="97">
        <v>-7.5249999999999997E-2</v>
      </c>
      <c r="F49" s="97">
        <v>-8.3349999999999994E-2</v>
      </c>
      <c r="G49" s="97">
        <v>-0.14080400000000001</v>
      </c>
      <c r="H49" s="97">
        <v>-0.12697</v>
      </c>
      <c r="I49" s="97">
        <v>-0.14080400000000001</v>
      </c>
      <c r="J49" s="97">
        <v>-3.5000200000000001</v>
      </c>
      <c r="K49" s="97">
        <v>-2.2140849999999999</v>
      </c>
      <c r="L49" s="97">
        <v>-3.060746</v>
      </c>
      <c r="M49" s="97">
        <v>-4.8560930000000004</v>
      </c>
      <c r="N49" s="97">
        <v>-16.704194999999999</v>
      </c>
      <c r="O49" s="97">
        <v>-0.379301</v>
      </c>
      <c r="P49" s="97">
        <v>-0.86027299999999995</v>
      </c>
      <c r="Q49" s="97">
        <v>-2.8247779999999998</v>
      </c>
      <c r="R49" s="97">
        <v>-3.076117</v>
      </c>
      <c r="S49" s="97">
        <v>-0.34619899999999998</v>
      </c>
      <c r="T49" s="97">
        <v>-2.5501230000000001</v>
      </c>
      <c r="U49" s="97">
        <v>-1</v>
      </c>
      <c r="V49" s="97">
        <v>-3.583672</v>
      </c>
      <c r="W49" s="90"/>
      <c r="X49" s="97">
        <v>-0.58975699999999998</v>
      </c>
      <c r="Y49" s="97">
        <v>-1.7197499999999999</v>
      </c>
      <c r="Z49" s="97">
        <v>-8.3349999999999994E-2</v>
      </c>
      <c r="AA49" s="97">
        <v>-3.5000200000000001</v>
      </c>
      <c r="AB49" s="97">
        <v>-16.704194999999999</v>
      </c>
      <c r="AC49" s="97">
        <v>-3.076117</v>
      </c>
      <c r="AD49" s="97">
        <v>-3.583672</v>
      </c>
    </row>
    <row r="50" spans="2:30" x14ac:dyDescent="0.2">
      <c r="B50" s="96" t="s">
        <v>177</v>
      </c>
      <c r="C50" s="90"/>
      <c r="D50" s="97">
        <v>-6.6922870000000003</v>
      </c>
      <c r="E50" s="97">
        <v>-6.6922870000000003</v>
      </c>
      <c r="F50" s="97">
        <v>-17.577082000000001</v>
      </c>
      <c r="G50" s="97">
        <v>-8.0805389999999999</v>
      </c>
      <c r="H50" s="97">
        <v>-1.5459419999999999</v>
      </c>
      <c r="I50" s="97">
        <v>-7.0940899999999996</v>
      </c>
      <c r="J50" s="97">
        <v>-7.1122560000000004</v>
      </c>
      <c r="K50" s="97">
        <v>-2.2499999999999999E-2</v>
      </c>
      <c r="L50" s="97">
        <v>-5.7724999999999999E-2</v>
      </c>
      <c r="M50" s="97">
        <v>-6.1924229999999998</v>
      </c>
      <c r="N50" s="97">
        <v>-16.670936999999999</v>
      </c>
      <c r="O50" s="97">
        <v>-3.0006390000000001</v>
      </c>
      <c r="P50" s="97">
        <v>-18.215699000000001</v>
      </c>
      <c r="Q50" s="97">
        <v>-32.512807000000002</v>
      </c>
      <c r="R50" s="97">
        <v>-37.386747999999997</v>
      </c>
      <c r="S50" s="97">
        <v>-51.346319999999999</v>
      </c>
      <c r="T50" s="97">
        <v>-63.548889000000003</v>
      </c>
      <c r="U50" s="97">
        <v>-130</v>
      </c>
      <c r="V50" s="97">
        <v>-165.926524</v>
      </c>
      <c r="W50" s="90"/>
      <c r="X50" s="97">
        <v>-419.40371499999998</v>
      </c>
      <c r="Y50" s="97">
        <v>-252.77008900000001</v>
      </c>
      <c r="Z50" s="97">
        <v>-17.577082000000001</v>
      </c>
      <c r="AA50" s="97">
        <v>-7.1122560000000004</v>
      </c>
      <c r="AB50" s="97">
        <v>-16.670936999999999</v>
      </c>
      <c r="AC50" s="97">
        <v>-37.386747999999997</v>
      </c>
      <c r="AD50" s="97">
        <v>-165.926524</v>
      </c>
    </row>
    <row r="51" spans="2:30" x14ac:dyDescent="0.2">
      <c r="B51" s="96" t="s">
        <v>178</v>
      </c>
      <c r="C51" s="69"/>
      <c r="D51" s="97">
        <v>0</v>
      </c>
      <c r="E51" s="97">
        <v>0</v>
      </c>
      <c r="F51" s="97">
        <v>0</v>
      </c>
      <c r="G51" s="97">
        <v>0</v>
      </c>
      <c r="H51" s="97">
        <v>0.48801899999999998</v>
      </c>
      <c r="I51" s="97">
        <v>0.48801899999999998</v>
      </c>
      <c r="J51" s="97">
        <v>0.52162699999999995</v>
      </c>
      <c r="K51" s="97">
        <v>0</v>
      </c>
      <c r="L51" s="97">
        <v>0</v>
      </c>
      <c r="M51" s="97">
        <v>0.38130399999999998</v>
      </c>
      <c r="N51" s="97">
        <v>1.0599989999999999</v>
      </c>
      <c r="O51" s="97">
        <v>5.4761999999999998E-2</v>
      </c>
      <c r="P51" s="97">
        <v>5.4761999999999998E-2</v>
      </c>
      <c r="Q51" s="97">
        <v>0.89322000000000001</v>
      </c>
      <c r="R51" s="97">
        <v>1.029995</v>
      </c>
      <c r="S51" s="97">
        <v>0</v>
      </c>
      <c r="T51" s="97">
        <v>0</v>
      </c>
      <c r="U51" s="97">
        <v>5.5586999999999998E-2</v>
      </c>
      <c r="V51" s="97">
        <v>0.77255700000000005</v>
      </c>
      <c r="W51" s="90"/>
      <c r="X51" s="97">
        <v>0</v>
      </c>
      <c r="Y51" s="97">
        <v>0</v>
      </c>
      <c r="Z51" s="97">
        <v>0</v>
      </c>
      <c r="AA51" s="97">
        <v>0.52162699999999995</v>
      </c>
      <c r="AB51" s="97">
        <v>1.0599989999999999</v>
      </c>
      <c r="AC51" s="97">
        <v>1.029995</v>
      </c>
      <c r="AD51" s="97">
        <v>0.77255700000000005</v>
      </c>
    </row>
    <row r="52" spans="2:30" x14ac:dyDescent="0.2">
      <c r="B52" s="96" t="s">
        <v>179</v>
      </c>
      <c r="C52" s="69"/>
      <c r="D52" s="97">
        <v>0</v>
      </c>
      <c r="E52" s="97">
        <v>0</v>
      </c>
      <c r="F52" s="97">
        <v>0</v>
      </c>
      <c r="G52" s="97">
        <v>0</v>
      </c>
      <c r="H52" s="97">
        <v>0</v>
      </c>
      <c r="I52" s="97">
        <v>0</v>
      </c>
      <c r="J52" s="97">
        <v>0</v>
      </c>
      <c r="K52" s="97">
        <v>0</v>
      </c>
      <c r="L52" s="97">
        <v>0</v>
      </c>
      <c r="M52" s="97">
        <v>0</v>
      </c>
      <c r="N52" s="97">
        <v>0</v>
      </c>
      <c r="O52" s="97">
        <v>0</v>
      </c>
      <c r="P52" s="97">
        <v>0</v>
      </c>
      <c r="Q52" s="97">
        <v>0</v>
      </c>
      <c r="R52" s="97">
        <v>0</v>
      </c>
      <c r="S52" s="97">
        <v>2.8477060000000001</v>
      </c>
      <c r="T52" s="97">
        <v>2.8477060000000001</v>
      </c>
      <c r="U52" s="97" t="s">
        <v>3</v>
      </c>
      <c r="V52" s="97">
        <v>4.4281759999999997</v>
      </c>
      <c r="W52" s="90"/>
      <c r="X52" s="97">
        <v>0</v>
      </c>
      <c r="Y52" s="97">
        <v>0</v>
      </c>
      <c r="Z52" s="97">
        <v>0</v>
      </c>
      <c r="AA52" s="97">
        <v>0</v>
      </c>
      <c r="AB52" s="97">
        <v>0</v>
      </c>
      <c r="AC52" s="97">
        <v>0</v>
      </c>
      <c r="AD52" s="97">
        <v>4.4281759999999997</v>
      </c>
    </row>
    <row r="53" spans="2:30" x14ac:dyDescent="0.2">
      <c r="B53" s="96" t="s">
        <v>180</v>
      </c>
      <c r="C53" s="69"/>
      <c r="D53" s="97">
        <v>0</v>
      </c>
      <c r="E53" s="97">
        <v>0</v>
      </c>
      <c r="F53" s="97">
        <v>0</v>
      </c>
      <c r="G53" s="97">
        <v>0</v>
      </c>
      <c r="H53" s="97">
        <v>0</v>
      </c>
      <c r="I53" s="97">
        <v>0</v>
      </c>
      <c r="J53" s="97">
        <v>0</v>
      </c>
      <c r="K53" s="97">
        <v>0</v>
      </c>
      <c r="L53" s="97">
        <v>0</v>
      </c>
      <c r="M53" s="97">
        <v>0</v>
      </c>
      <c r="N53" s="97">
        <v>0</v>
      </c>
      <c r="O53" s="97">
        <v>0.19245000000000001</v>
      </c>
      <c r="P53" s="97">
        <v>23.5</v>
      </c>
      <c r="Q53" s="97">
        <v>26.884634999999999</v>
      </c>
      <c r="R53" s="97">
        <v>26.891607649999997</v>
      </c>
      <c r="S53" s="97">
        <v>0</v>
      </c>
      <c r="T53" s="97">
        <v>0</v>
      </c>
      <c r="U53" s="97" t="s">
        <v>3</v>
      </c>
      <c r="V53" s="97">
        <v>0</v>
      </c>
      <c r="W53" s="90"/>
      <c r="X53" s="97">
        <v>0</v>
      </c>
      <c r="Y53" s="97">
        <v>0</v>
      </c>
      <c r="Z53" s="97">
        <v>0</v>
      </c>
      <c r="AA53" s="97">
        <v>0</v>
      </c>
      <c r="AB53" s="97">
        <v>0</v>
      </c>
      <c r="AC53" s="97">
        <v>26.891607649999997</v>
      </c>
      <c r="AD53" s="97">
        <v>0</v>
      </c>
    </row>
    <row r="54" spans="2:30" x14ac:dyDescent="0.2">
      <c r="B54" s="96" t="s">
        <v>346</v>
      </c>
      <c r="C54" s="69"/>
      <c r="D54" s="97">
        <v>0</v>
      </c>
      <c r="E54" s="97">
        <v>0</v>
      </c>
      <c r="F54" s="97">
        <v>0</v>
      </c>
      <c r="G54" s="97">
        <v>0</v>
      </c>
      <c r="H54" s="97">
        <v>0</v>
      </c>
      <c r="I54" s="97">
        <v>0</v>
      </c>
      <c r="J54" s="97">
        <v>0</v>
      </c>
      <c r="K54" s="97">
        <v>0</v>
      </c>
      <c r="L54" s="97">
        <v>0</v>
      </c>
      <c r="M54" s="97">
        <v>0</v>
      </c>
      <c r="N54" s="97">
        <v>0</v>
      </c>
      <c r="O54" s="97">
        <v>0</v>
      </c>
      <c r="P54" s="97">
        <v>0</v>
      </c>
      <c r="Q54" s="97">
        <v>0</v>
      </c>
      <c r="R54" s="97">
        <v>0</v>
      </c>
      <c r="S54" s="97">
        <v>0</v>
      </c>
      <c r="T54" s="97">
        <v>0</v>
      </c>
      <c r="U54" s="97">
        <v>-15</v>
      </c>
      <c r="V54" s="97">
        <v>-23.159811000000001</v>
      </c>
      <c r="W54" s="90"/>
      <c r="X54" s="97">
        <v>0</v>
      </c>
      <c r="Y54" s="97">
        <v>0</v>
      </c>
      <c r="Z54" s="97">
        <v>0</v>
      </c>
      <c r="AA54" s="97">
        <v>0</v>
      </c>
      <c r="AB54" s="97">
        <v>0</v>
      </c>
      <c r="AC54" s="97">
        <v>0</v>
      </c>
      <c r="AD54" s="97">
        <v>-23.159811000000001</v>
      </c>
    </row>
    <row r="55" spans="2:30" x14ac:dyDescent="0.2">
      <c r="B55" s="96" t="s">
        <v>181</v>
      </c>
      <c r="C55" s="69"/>
      <c r="D55" s="97">
        <v>0</v>
      </c>
      <c r="E55" s="97">
        <v>0</v>
      </c>
      <c r="F55" s="97">
        <v>4.1500000000000004</v>
      </c>
      <c r="G55" s="97">
        <v>0</v>
      </c>
      <c r="H55" s="97">
        <v>0</v>
      </c>
      <c r="I55" s="97">
        <v>0</v>
      </c>
      <c r="J55" s="97">
        <v>0</v>
      </c>
      <c r="K55" s="97">
        <v>0</v>
      </c>
      <c r="L55" s="97">
        <v>0</v>
      </c>
      <c r="M55" s="97">
        <v>0</v>
      </c>
      <c r="N55" s="97">
        <v>0</v>
      </c>
      <c r="O55" s="97">
        <v>0</v>
      </c>
      <c r="P55" s="97">
        <v>0</v>
      </c>
      <c r="Q55" s="97">
        <v>0</v>
      </c>
      <c r="R55" s="97">
        <v>0</v>
      </c>
      <c r="S55" s="97">
        <v>0</v>
      </c>
      <c r="T55" s="97">
        <v>0</v>
      </c>
      <c r="U55" s="97" t="s">
        <v>3</v>
      </c>
      <c r="V55" s="97">
        <v>0</v>
      </c>
      <c r="W55" s="90"/>
      <c r="X55" s="97">
        <v>0</v>
      </c>
      <c r="Y55" s="97">
        <v>0</v>
      </c>
      <c r="Z55" s="97">
        <v>4.1500000000000004</v>
      </c>
      <c r="AA55" s="97">
        <v>0</v>
      </c>
      <c r="AB55" s="97">
        <v>0</v>
      </c>
      <c r="AC55" s="97">
        <v>0</v>
      </c>
      <c r="AD55" s="97">
        <v>0</v>
      </c>
    </row>
    <row r="56" spans="2:30" x14ac:dyDescent="0.2">
      <c r="B56" s="96" t="s">
        <v>182</v>
      </c>
      <c r="C56" s="69"/>
      <c r="D56" s="97">
        <v>0</v>
      </c>
      <c r="E56" s="97">
        <v>0</v>
      </c>
      <c r="F56" s="97">
        <v>0</v>
      </c>
      <c r="G56" s="97">
        <v>0</v>
      </c>
      <c r="H56" s="97">
        <v>0</v>
      </c>
      <c r="I56" s="97">
        <v>0</v>
      </c>
      <c r="J56" s="97">
        <v>0</v>
      </c>
      <c r="K56" s="97">
        <v>0</v>
      </c>
      <c r="L56" s="97">
        <v>0</v>
      </c>
      <c r="M56" s="97">
        <v>0</v>
      </c>
      <c r="N56" s="97">
        <v>0</v>
      </c>
      <c r="O56" s="97">
        <v>0</v>
      </c>
      <c r="P56" s="97">
        <v>0</v>
      </c>
      <c r="Q56" s="97">
        <v>0</v>
      </c>
      <c r="R56" s="97">
        <v>0</v>
      </c>
      <c r="S56" s="97">
        <v>0</v>
      </c>
      <c r="T56" s="97">
        <v>0</v>
      </c>
      <c r="U56" s="97">
        <v>0</v>
      </c>
      <c r="V56" s="97">
        <v>0</v>
      </c>
      <c r="W56" s="90"/>
      <c r="X56" s="97">
        <v>-10.304167</v>
      </c>
      <c r="Y56" s="97">
        <v>10.304167</v>
      </c>
      <c r="Z56" s="97">
        <v>0</v>
      </c>
      <c r="AA56" s="97">
        <v>0</v>
      </c>
      <c r="AB56" s="97">
        <v>0</v>
      </c>
      <c r="AC56" s="97">
        <v>0</v>
      </c>
      <c r="AD56" s="97">
        <v>0</v>
      </c>
    </row>
    <row r="57" spans="2:30" x14ac:dyDescent="0.2">
      <c r="B57" s="96" t="s">
        <v>183</v>
      </c>
      <c r="C57" s="69"/>
      <c r="D57" s="97">
        <v>46.406056</v>
      </c>
      <c r="E57" s="97">
        <v>41.059175000000003</v>
      </c>
      <c r="F57" s="97">
        <v>78.755751000000004</v>
      </c>
      <c r="G57" s="97">
        <v>0</v>
      </c>
      <c r="H57" s="97">
        <v>-57.999603</v>
      </c>
      <c r="I57" s="97">
        <v>1326.9689020000001</v>
      </c>
      <c r="J57" s="97">
        <v>1537.00515</v>
      </c>
      <c r="K57" s="97">
        <v>0</v>
      </c>
      <c r="L57" s="97">
        <v>0</v>
      </c>
      <c r="M57" s="97">
        <v>0</v>
      </c>
      <c r="N57" s="97">
        <v>0</v>
      </c>
      <c r="O57" s="97">
        <v>0</v>
      </c>
      <c r="P57" s="97">
        <v>0</v>
      </c>
      <c r="Q57" s="97">
        <v>0</v>
      </c>
      <c r="R57" s="97">
        <v>0</v>
      </c>
      <c r="S57" s="97">
        <v>0</v>
      </c>
      <c r="T57" s="97">
        <v>0</v>
      </c>
      <c r="U57" s="97">
        <v>0</v>
      </c>
      <c r="V57" s="97">
        <v>0</v>
      </c>
      <c r="W57" s="90"/>
      <c r="X57" s="97">
        <v>-10.387333999999999</v>
      </c>
      <c r="Y57" s="97">
        <v>130.26858999999999</v>
      </c>
      <c r="Z57" s="97">
        <v>78.755751000000004</v>
      </c>
      <c r="AA57" s="97">
        <v>1537.00515</v>
      </c>
      <c r="AB57" s="97">
        <v>0</v>
      </c>
      <c r="AC57" s="97">
        <v>0</v>
      </c>
      <c r="AD57" s="97">
        <v>0</v>
      </c>
    </row>
    <row r="58" spans="2:30" x14ac:dyDescent="0.2">
      <c r="B58" s="96" t="s">
        <v>184</v>
      </c>
      <c r="C58" s="69"/>
      <c r="D58" s="97">
        <v>0</v>
      </c>
      <c r="E58" s="97">
        <v>0</v>
      </c>
      <c r="F58" s="97">
        <v>0</v>
      </c>
      <c r="G58" s="97">
        <v>0</v>
      </c>
      <c r="H58" s="97">
        <v>0</v>
      </c>
      <c r="I58" s="97">
        <v>0</v>
      </c>
      <c r="J58" s="97">
        <v>0</v>
      </c>
      <c r="K58" s="97">
        <v>0</v>
      </c>
      <c r="L58" s="97">
        <v>0</v>
      </c>
      <c r="M58" s="97">
        <v>0</v>
      </c>
      <c r="N58" s="97">
        <v>-21.219494999999998</v>
      </c>
      <c r="O58" s="97">
        <v>0</v>
      </c>
      <c r="P58" s="97">
        <v>0</v>
      </c>
      <c r="Q58" s="97">
        <v>0</v>
      </c>
      <c r="R58" s="97">
        <v>0</v>
      </c>
      <c r="S58" s="97">
        <v>0</v>
      </c>
      <c r="T58" s="97">
        <v>0</v>
      </c>
      <c r="U58" s="97">
        <v>0</v>
      </c>
      <c r="V58" s="97">
        <v>0</v>
      </c>
      <c r="W58" s="90"/>
      <c r="X58" s="97">
        <v>0</v>
      </c>
      <c r="Y58" s="97">
        <v>0</v>
      </c>
      <c r="Z58" s="97">
        <v>0</v>
      </c>
      <c r="AA58" s="97">
        <v>0</v>
      </c>
      <c r="AB58" s="97">
        <v>-21.219494999999998</v>
      </c>
      <c r="AC58" s="97">
        <v>0</v>
      </c>
      <c r="AD58" s="97">
        <v>0</v>
      </c>
    </row>
    <row r="59" spans="2:30" x14ac:dyDescent="0.2">
      <c r="B59" s="96" t="s">
        <v>185</v>
      </c>
      <c r="C59" s="69"/>
      <c r="D59" s="97">
        <v>0</v>
      </c>
      <c r="E59" s="97">
        <v>0</v>
      </c>
      <c r="F59" s="97">
        <v>14</v>
      </c>
      <c r="G59" s="97">
        <v>0</v>
      </c>
      <c r="H59" s="97">
        <v>0</v>
      </c>
      <c r="I59" s="97">
        <v>0</v>
      </c>
      <c r="J59" s="97">
        <v>13.2</v>
      </c>
      <c r="K59" s="97">
        <v>0</v>
      </c>
      <c r="L59" s="97">
        <v>12.6</v>
      </c>
      <c r="M59" s="97">
        <v>12.6</v>
      </c>
      <c r="N59" s="97">
        <v>12.6</v>
      </c>
      <c r="O59" s="97">
        <v>8.8000000000000007</v>
      </c>
      <c r="P59" s="97">
        <v>14.8</v>
      </c>
      <c r="Q59" s="97">
        <v>14.8</v>
      </c>
      <c r="R59" s="97">
        <v>14.8</v>
      </c>
      <c r="S59" s="97"/>
      <c r="T59" s="97">
        <v>10.5</v>
      </c>
      <c r="U59" s="97">
        <v>18</v>
      </c>
      <c r="V59" s="97">
        <v>18</v>
      </c>
      <c r="W59" s="90"/>
      <c r="X59" s="97">
        <v>2.654827</v>
      </c>
      <c r="Y59" s="97">
        <v>4.71</v>
      </c>
      <c r="Z59" s="97">
        <v>14</v>
      </c>
      <c r="AA59" s="97">
        <v>13.2</v>
      </c>
      <c r="AB59" s="97">
        <v>12.6</v>
      </c>
      <c r="AC59" s="97">
        <v>14.8</v>
      </c>
      <c r="AD59" s="97">
        <v>18</v>
      </c>
    </row>
    <row r="60" spans="2:30" x14ac:dyDescent="0.2">
      <c r="B60" s="96" t="s">
        <v>186</v>
      </c>
      <c r="C60" s="69"/>
      <c r="D60" s="97">
        <v>3.5759829999999999</v>
      </c>
      <c r="E60" s="97">
        <v>1.0234829999999999</v>
      </c>
      <c r="F60" s="97">
        <v>0.379994</v>
      </c>
      <c r="G60" s="97">
        <v>0.280497</v>
      </c>
      <c r="H60" s="97">
        <v>0.64348899999999998</v>
      </c>
      <c r="I60" s="97">
        <v>0.64348899999999998</v>
      </c>
      <c r="J60" s="97">
        <v>0.64348899999999998</v>
      </c>
      <c r="K60" s="97">
        <v>0</v>
      </c>
      <c r="L60" s="97">
        <v>0</v>
      </c>
      <c r="M60" s="97">
        <v>0</v>
      </c>
      <c r="N60" s="97">
        <v>0</v>
      </c>
      <c r="O60" s="97">
        <v>0</v>
      </c>
      <c r="P60" s="97">
        <v>0</v>
      </c>
      <c r="Q60" s="97">
        <v>0</v>
      </c>
      <c r="R60" s="97">
        <v>0</v>
      </c>
      <c r="S60" s="97">
        <v>0</v>
      </c>
      <c r="T60" s="97">
        <v>0</v>
      </c>
      <c r="U60" s="97">
        <v>0</v>
      </c>
      <c r="V60" s="97">
        <v>0</v>
      </c>
      <c r="W60" s="90"/>
      <c r="X60" s="97">
        <v>0.64348899999999998</v>
      </c>
      <c r="Y60" s="97">
        <v>1.4250000000000001E-2</v>
      </c>
      <c r="Z60" s="97">
        <v>0.379994</v>
      </c>
      <c r="AA60" s="97">
        <v>0.64348899999999998</v>
      </c>
      <c r="AB60" s="97">
        <v>0</v>
      </c>
      <c r="AC60" s="97">
        <v>0</v>
      </c>
      <c r="AD60" s="97">
        <v>0</v>
      </c>
    </row>
    <row r="61" spans="2:30" x14ac:dyDescent="0.2">
      <c r="B61" s="102"/>
      <c r="C61" s="118"/>
      <c r="D61" s="97"/>
      <c r="E61" s="97"/>
      <c r="F61" s="97"/>
      <c r="G61" s="97"/>
      <c r="H61" s="97"/>
      <c r="I61" s="97"/>
      <c r="J61" s="97"/>
      <c r="K61" s="97"/>
      <c r="L61" s="97"/>
      <c r="M61" s="97"/>
      <c r="N61" s="97"/>
      <c r="O61" s="97"/>
      <c r="P61" s="97"/>
      <c r="Q61" s="97"/>
      <c r="R61" s="97"/>
      <c r="S61" s="97"/>
      <c r="T61" s="97"/>
      <c r="U61" s="97"/>
      <c r="W61" s="90"/>
      <c r="X61" s="97">
        <v>0</v>
      </c>
      <c r="Y61" s="97">
        <v>0</v>
      </c>
      <c r="Z61" s="97">
        <v>0</v>
      </c>
      <c r="AA61" s="97">
        <v>0</v>
      </c>
      <c r="AB61" s="97">
        <v>0</v>
      </c>
      <c r="AC61" s="97">
        <v>0</v>
      </c>
    </row>
    <row r="62" spans="2:30" x14ac:dyDescent="0.2">
      <c r="B62" s="110" t="s">
        <v>187</v>
      </c>
      <c r="C62" s="84"/>
      <c r="D62" s="111">
        <v>7.4230030000000005</v>
      </c>
      <c r="E62" s="111">
        <v>-20.849153999999999</v>
      </c>
      <c r="F62" s="111">
        <v>11.54630400000001</v>
      </c>
      <c r="G62" s="111">
        <v>-19.412682</v>
      </c>
      <c r="H62" s="111">
        <v>-90.050363999999988</v>
      </c>
      <c r="I62" s="111">
        <v>1267.4529230000001</v>
      </c>
      <c r="J62" s="111">
        <v>1468.2137769999999</v>
      </c>
      <c r="K62" s="111">
        <v>-25.432908000000001</v>
      </c>
      <c r="L62" s="111">
        <v>-44.006444999999999</v>
      </c>
      <c r="M62" s="111">
        <v>-90.162507099999999</v>
      </c>
      <c r="N62" s="111">
        <v>-185.34332000000001</v>
      </c>
      <c r="O62" s="111">
        <v>-31.609092999999998</v>
      </c>
      <c r="P62" s="111">
        <v>-56.12370480905409</v>
      </c>
      <c r="Q62" s="111">
        <v>-118.222303</v>
      </c>
      <c r="R62" s="111">
        <v>-212.37654735000001</v>
      </c>
      <c r="S62" s="111">
        <v>-198.65005000000002</v>
      </c>
      <c r="T62" s="111">
        <v>-447.35605399999997</v>
      </c>
      <c r="U62" s="111">
        <v>-571.96210800000006</v>
      </c>
      <c r="V62" s="111">
        <v>-696.77743799999996</v>
      </c>
      <c r="W62" s="133"/>
      <c r="X62" s="111">
        <v>-484.12332900000001</v>
      </c>
      <c r="Y62" s="111">
        <v>-144.647198</v>
      </c>
      <c r="Z62" s="111">
        <v>11.54630400000001</v>
      </c>
      <c r="AA62" s="111">
        <v>1468.2137769999999</v>
      </c>
      <c r="AB62" s="111">
        <v>-185.34332000000001</v>
      </c>
      <c r="AC62" s="111">
        <v>-212.37654735000001</v>
      </c>
      <c r="AD62" s="111">
        <v>-696.77743799999996</v>
      </c>
    </row>
    <row r="63" spans="2:30" x14ac:dyDescent="0.2">
      <c r="B63" s="130"/>
      <c r="C63" s="103"/>
      <c r="D63" s="97"/>
      <c r="E63" s="97"/>
      <c r="F63" s="97"/>
      <c r="G63" s="97"/>
      <c r="H63" s="97"/>
      <c r="I63" s="97"/>
      <c r="J63" s="97"/>
      <c r="K63" s="97"/>
      <c r="L63" s="97"/>
      <c r="M63" s="97"/>
      <c r="N63" s="97"/>
      <c r="O63" s="97"/>
      <c r="P63" s="117"/>
      <c r="Q63" s="97"/>
      <c r="R63" s="97"/>
      <c r="S63" s="97"/>
      <c r="T63" s="117"/>
      <c r="U63" s="117"/>
      <c r="V63" s="117"/>
      <c r="W63" s="90"/>
      <c r="X63" s="97"/>
      <c r="Y63" s="97"/>
      <c r="Z63" s="97"/>
      <c r="AA63" s="97"/>
      <c r="AB63" s="97"/>
      <c r="AC63" s="97"/>
      <c r="AD63" s="117"/>
    </row>
    <row r="64" spans="2:30" x14ac:dyDescent="0.2">
      <c r="B64" s="94" t="s">
        <v>188</v>
      </c>
      <c r="C64" s="90"/>
      <c r="D64" s="108"/>
      <c r="E64" s="108"/>
      <c r="F64" s="108"/>
      <c r="G64" s="108"/>
      <c r="H64" s="108"/>
      <c r="I64" s="108"/>
      <c r="J64" s="108"/>
      <c r="K64" s="108"/>
      <c r="L64" s="108"/>
      <c r="M64" s="108"/>
      <c r="N64" s="108"/>
      <c r="O64" s="108"/>
      <c r="P64" s="108"/>
      <c r="Q64" s="108"/>
      <c r="R64" s="108"/>
      <c r="S64" s="108"/>
      <c r="T64" s="108"/>
      <c r="U64" s="108"/>
      <c r="V64" s="108"/>
      <c r="W64" s="90"/>
      <c r="X64" s="95"/>
      <c r="Y64" s="95"/>
      <c r="Z64" s="95"/>
      <c r="AA64" s="95"/>
      <c r="AB64" s="95"/>
      <c r="AC64" s="95"/>
      <c r="AD64" s="108"/>
    </row>
    <row r="65" spans="2:31" x14ac:dyDescent="0.2">
      <c r="B65" s="96" t="s">
        <v>189</v>
      </c>
      <c r="C65" s="69"/>
      <c r="D65" s="97">
        <v>6.6743790000000001</v>
      </c>
      <c r="E65" s="97">
        <v>45.689805999999997</v>
      </c>
      <c r="F65" s="97">
        <v>8.6287029999999998</v>
      </c>
      <c r="G65" s="97">
        <v>12.807276</v>
      </c>
      <c r="H65" s="97">
        <v>-0.12848399999999999</v>
      </c>
      <c r="I65" s="97">
        <v>-0.12848399999999999</v>
      </c>
      <c r="J65" s="97">
        <v>-0.12848399999999999</v>
      </c>
      <c r="K65" s="97">
        <v>0</v>
      </c>
      <c r="L65" s="97">
        <v>0</v>
      </c>
      <c r="M65" s="97">
        <v>0</v>
      </c>
      <c r="N65" s="97">
        <v>0</v>
      </c>
      <c r="O65" s="97">
        <v>0</v>
      </c>
      <c r="P65" s="97">
        <v>0</v>
      </c>
      <c r="Q65" s="97">
        <v>0</v>
      </c>
      <c r="R65" s="97">
        <v>0</v>
      </c>
      <c r="S65" s="97">
        <v>0</v>
      </c>
      <c r="T65" s="97">
        <v>0</v>
      </c>
      <c r="U65" s="97">
        <v>0</v>
      </c>
      <c r="V65" s="97">
        <v>0</v>
      </c>
      <c r="W65" s="90"/>
      <c r="X65" s="97">
        <v>45.082244000000003</v>
      </c>
      <c r="Y65" s="97">
        <v>93.413703999999996</v>
      </c>
      <c r="Z65" s="97">
        <v>8.6287029999999998</v>
      </c>
      <c r="AA65" s="97">
        <v>-0.12848399999999999</v>
      </c>
      <c r="AB65" s="97">
        <v>0</v>
      </c>
      <c r="AC65" s="97">
        <v>0</v>
      </c>
      <c r="AD65" s="97">
        <v>0</v>
      </c>
    </row>
    <row r="66" spans="2:31" x14ac:dyDescent="0.2">
      <c r="B66" s="96" t="s">
        <v>190</v>
      </c>
      <c r="C66" s="69"/>
      <c r="D66" s="97">
        <v>0</v>
      </c>
      <c r="E66" s="97">
        <v>0</v>
      </c>
      <c r="F66" s="97">
        <v>0</v>
      </c>
      <c r="G66" s="97">
        <v>0</v>
      </c>
      <c r="H66" s="97">
        <v>0</v>
      </c>
      <c r="I66" s="97">
        <v>0</v>
      </c>
      <c r="J66" s="97">
        <v>0</v>
      </c>
      <c r="K66" s="97">
        <v>0</v>
      </c>
      <c r="L66" s="97">
        <v>0</v>
      </c>
      <c r="M66" s="97">
        <v>0</v>
      </c>
      <c r="N66" s="97">
        <v>0</v>
      </c>
      <c r="O66" s="97">
        <v>0</v>
      </c>
      <c r="P66" s="97">
        <v>0</v>
      </c>
      <c r="Q66" s="97">
        <v>0</v>
      </c>
      <c r="R66" s="97">
        <v>0</v>
      </c>
      <c r="S66" s="97">
        <v>6.0389370000000007</v>
      </c>
      <c r="T66" s="97">
        <v>0</v>
      </c>
      <c r="U66" s="97" t="s">
        <v>3</v>
      </c>
      <c r="V66" s="97">
        <v>0</v>
      </c>
      <c r="W66" s="90"/>
      <c r="X66" s="97">
        <v>0</v>
      </c>
      <c r="Y66" s="97">
        <v>0</v>
      </c>
      <c r="Z66" s="97">
        <v>0</v>
      </c>
      <c r="AA66" s="97">
        <v>0</v>
      </c>
      <c r="AB66" s="97">
        <v>0</v>
      </c>
      <c r="AC66" s="97">
        <v>0</v>
      </c>
      <c r="AD66" s="97">
        <v>0</v>
      </c>
    </row>
    <row r="67" spans="2:31" x14ac:dyDescent="0.2">
      <c r="B67" s="96" t="s">
        <v>191</v>
      </c>
      <c r="C67" s="69"/>
      <c r="D67" s="97">
        <v>0</v>
      </c>
      <c r="E67" s="97">
        <v>0</v>
      </c>
      <c r="F67" s="97">
        <v>0</v>
      </c>
      <c r="G67" s="97">
        <v>0</v>
      </c>
      <c r="H67" s="97">
        <v>0.3</v>
      </c>
      <c r="I67" s="97">
        <v>0.3</v>
      </c>
      <c r="J67" s="97">
        <v>0.3</v>
      </c>
      <c r="K67" s="97">
        <v>0</v>
      </c>
      <c r="L67" s="97">
        <v>0</v>
      </c>
      <c r="M67" s="97">
        <v>0</v>
      </c>
      <c r="N67" s="97">
        <v>0</v>
      </c>
      <c r="O67" s="97">
        <v>0</v>
      </c>
      <c r="P67" s="97">
        <v>0</v>
      </c>
      <c r="Q67" s="97">
        <v>0</v>
      </c>
      <c r="R67" s="97">
        <v>2.64E-3</v>
      </c>
      <c r="S67" s="97">
        <v>0</v>
      </c>
      <c r="T67" s="97">
        <v>6.4048740000000004</v>
      </c>
      <c r="U67" s="97" t="s">
        <v>3</v>
      </c>
      <c r="V67" s="97">
        <v>0</v>
      </c>
      <c r="W67" s="90"/>
      <c r="X67" s="97">
        <v>0</v>
      </c>
      <c r="Y67" s="97">
        <v>0</v>
      </c>
      <c r="Z67" s="97">
        <v>0</v>
      </c>
      <c r="AA67" s="97">
        <v>0.3</v>
      </c>
      <c r="AB67" s="97">
        <v>0</v>
      </c>
      <c r="AC67" s="97">
        <v>2.64E-3</v>
      </c>
      <c r="AD67" s="97">
        <v>0</v>
      </c>
    </row>
    <row r="68" spans="2:31" x14ac:dyDescent="0.2">
      <c r="B68" s="96" t="s">
        <v>192</v>
      </c>
      <c r="C68" s="69"/>
      <c r="D68" s="97">
        <v>0</v>
      </c>
      <c r="E68" s="97">
        <v>0</v>
      </c>
      <c r="F68" s="97">
        <v>0</v>
      </c>
      <c r="G68" s="97">
        <v>0</v>
      </c>
      <c r="H68" s="97">
        <v>0</v>
      </c>
      <c r="I68" s="97">
        <v>0</v>
      </c>
      <c r="J68" s="97">
        <v>0</v>
      </c>
      <c r="K68" s="97">
        <v>0</v>
      </c>
      <c r="L68" s="97">
        <v>0</v>
      </c>
      <c r="M68" s="97">
        <v>0</v>
      </c>
      <c r="N68" s="97">
        <v>0</v>
      </c>
      <c r="O68" s="97">
        <v>0</v>
      </c>
      <c r="P68" s="97">
        <v>0</v>
      </c>
      <c r="Q68" s="97">
        <v>0</v>
      </c>
      <c r="R68" s="97">
        <v>0</v>
      </c>
      <c r="S68" s="97">
        <v>0.36593700000000001</v>
      </c>
      <c r="T68" s="97">
        <v>0</v>
      </c>
      <c r="U68" s="97" t="s">
        <v>3</v>
      </c>
      <c r="V68" s="97">
        <v>0</v>
      </c>
      <c r="W68" s="90"/>
      <c r="X68" s="97">
        <v>0</v>
      </c>
      <c r="Y68" s="97">
        <v>0</v>
      </c>
      <c r="Z68" s="97">
        <v>0</v>
      </c>
      <c r="AA68" s="97">
        <v>0</v>
      </c>
      <c r="AB68" s="97">
        <v>0</v>
      </c>
      <c r="AC68" s="97">
        <v>0</v>
      </c>
      <c r="AD68" s="97">
        <v>0</v>
      </c>
    </row>
    <row r="69" spans="2:31" x14ac:dyDescent="0.2">
      <c r="B69" s="96" t="s">
        <v>193</v>
      </c>
      <c r="C69" s="69"/>
      <c r="D69" s="97">
        <v>0</v>
      </c>
      <c r="E69" s="97">
        <v>0</v>
      </c>
      <c r="F69" s="97">
        <v>0</v>
      </c>
      <c r="G69" s="97">
        <v>0</v>
      </c>
      <c r="H69" s="97">
        <v>0</v>
      </c>
      <c r="I69" s="97">
        <v>0</v>
      </c>
      <c r="J69" s="97">
        <v>0</v>
      </c>
      <c r="K69" s="97">
        <v>0</v>
      </c>
      <c r="L69" s="97">
        <v>0</v>
      </c>
      <c r="M69" s="97">
        <v>0</v>
      </c>
      <c r="N69" s="97">
        <v>4.9020000000000001E-2</v>
      </c>
      <c r="O69" s="97">
        <v>0</v>
      </c>
      <c r="P69" s="97">
        <v>0</v>
      </c>
      <c r="Q69" s="97">
        <v>0</v>
      </c>
      <c r="R69" s="97">
        <v>0</v>
      </c>
      <c r="S69" s="97">
        <v>0</v>
      </c>
      <c r="T69" s="97">
        <v>0</v>
      </c>
      <c r="U69" s="97" t="s">
        <v>3</v>
      </c>
      <c r="V69" s="97">
        <v>0</v>
      </c>
      <c r="W69" s="90"/>
      <c r="X69" s="97">
        <v>0</v>
      </c>
      <c r="Y69" s="97">
        <v>0</v>
      </c>
      <c r="Z69" s="97">
        <v>0</v>
      </c>
      <c r="AA69" s="97">
        <v>0</v>
      </c>
      <c r="AB69" s="97">
        <v>4.9020000000000001E-2</v>
      </c>
      <c r="AC69" s="97">
        <v>0</v>
      </c>
      <c r="AD69" s="97">
        <v>0</v>
      </c>
    </row>
    <row r="70" spans="2:31" x14ac:dyDescent="0.2">
      <c r="B70" s="96" t="s">
        <v>194</v>
      </c>
      <c r="C70" s="69"/>
      <c r="D70" s="97">
        <v>0</v>
      </c>
      <c r="E70" s="97">
        <v>0</v>
      </c>
      <c r="F70" s="97">
        <v>0</v>
      </c>
      <c r="G70" s="97">
        <v>0</v>
      </c>
      <c r="H70" s="97">
        <v>0</v>
      </c>
      <c r="I70" s="97">
        <v>0</v>
      </c>
      <c r="J70" s="97">
        <v>400.79532999999998</v>
      </c>
      <c r="K70" s="97">
        <v>0</v>
      </c>
      <c r="L70" s="97">
        <v>0</v>
      </c>
      <c r="M70" s="97">
        <v>0</v>
      </c>
      <c r="N70" s="97">
        <v>0</v>
      </c>
      <c r="O70" s="97">
        <v>0</v>
      </c>
      <c r="P70" s="97">
        <v>0</v>
      </c>
      <c r="Q70" s="97">
        <v>0</v>
      </c>
      <c r="R70" s="97">
        <v>0</v>
      </c>
      <c r="S70" s="97">
        <v>0</v>
      </c>
      <c r="T70" s="97">
        <v>0</v>
      </c>
      <c r="U70" s="97" t="s">
        <v>3</v>
      </c>
      <c r="V70" s="97">
        <v>0</v>
      </c>
      <c r="W70" s="90"/>
      <c r="X70" s="97">
        <v>0</v>
      </c>
      <c r="Y70" s="97">
        <v>0.73399999999999999</v>
      </c>
      <c r="Z70" s="97">
        <v>0</v>
      </c>
      <c r="AA70" s="97">
        <v>400.79532999999998</v>
      </c>
      <c r="AB70" s="97">
        <v>0</v>
      </c>
      <c r="AC70" s="97">
        <v>0</v>
      </c>
      <c r="AD70" s="97">
        <v>0</v>
      </c>
    </row>
    <row r="71" spans="2:31" x14ac:dyDescent="0.2">
      <c r="B71" s="96" t="s">
        <v>195</v>
      </c>
      <c r="C71" s="69"/>
      <c r="D71" s="97">
        <v>0</v>
      </c>
      <c r="E71" s="97">
        <v>0</v>
      </c>
      <c r="F71" s="97">
        <v>0</v>
      </c>
      <c r="G71" s="97">
        <v>0</v>
      </c>
      <c r="H71" s="97">
        <v>0</v>
      </c>
      <c r="I71" s="97">
        <v>0</v>
      </c>
      <c r="J71" s="97">
        <v>-13.901515</v>
      </c>
      <c r="K71" s="97">
        <v>0</v>
      </c>
      <c r="L71" s="97">
        <v>0</v>
      </c>
      <c r="M71" s="97">
        <v>0</v>
      </c>
      <c r="N71" s="97">
        <v>0</v>
      </c>
      <c r="O71" s="97">
        <v>0</v>
      </c>
      <c r="P71" s="97">
        <v>0</v>
      </c>
      <c r="Q71" s="97">
        <v>0</v>
      </c>
      <c r="R71" s="97">
        <v>0</v>
      </c>
      <c r="S71" s="97">
        <v>0</v>
      </c>
      <c r="T71" s="97">
        <v>0</v>
      </c>
      <c r="U71" s="97" t="s">
        <v>3</v>
      </c>
      <c r="V71" s="97">
        <v>0</v>
      </c>
      <c r="W71" s="90"/>
      <c r="X71" s="97">
        <v>0</v>
      </c>
      <c r="Y71" s="97">
        <v>0</v>
      </c>
      <c r="Z71" s="97">
        <v>0</v>
      </c>
      <c r="AA71" s="97">
        <v>-13.901515</v>
      </c>
      <c r="AB71" s="97">
        <v>0</v>
      </c>
      <c r="AC71" s="97">
        <v>0</v>
      </c>
      <c r="AD71" s="97">
        <v>0</v>
      </c>
    </row>
    <row r="72" spans="2:31" x14ac:dyDescent="0.2">
      <c r="B72" s="96" t="s">
        <v>196</v>
      </c>
      <c r="C72" s="69"/>
      <c r="D72" s="97">
        <v>-75.616294999999994</v>
      </c>
      <c r="E72" s="97">
        <v>-101.698696</v>
      </c>
      <c r="F72" s="97">
        <v>-135.98245800000001</v>
      </c>
      <c r="G72" s="97">
        <v>-43.424290999999997</v>
      </c>
      <c r="H72" s="97">
        <v>-69.095472000000001</v>
      </c>
      <c r="I72" s="97">
        <v>-114.01590899999999</v>
      </c>
      <c r="J72" s="97">
        <v>-140.468862</v>
      </c>
      <c r="K72" s="97">
        <v>-44.299061999999999</v>
      </c>
      <c r="L72" s="97">
        <v>-86.288960000000003</v>
      </c>
      <c r="M72" s="97">
        <v>-132.83360999999999</v>
      </c>
      <c r="N72" s="97">
        <v>-162.36852400000001</v>
      </c>
      <c r="O72" s="97">
        <v>-39.989728999999997</v>
      </c>
      <c r="P72" s="97">
        <v>-71.293038999999993</v>
      </c>
      <c r="Q72" s="97">
        <v>-112.118103</v>
      </c>
      <c r="R72" s="97">
        <v>-170.01882900000001</v>
      </c>
      <c r="S72" s="97">
        <v>-48.507165999999998</v>
      </c>
      <c r="T72" s="97">
        <v>-95.961043000000004</v>
      </c>
      <c r="U72" s="97">
        <v>-138</v>
      </c>
      <c r="V72" s="97">
        <v>-185.08153200000001</v>
      </c>
      <c r="W72" s="90"/>
      <c r="X72" s="97">
        <v>-126.541573</v>
      </c>
      <c r="Y72" s="97">
        <v>-102.106182</v>
      </c>
      <c r="Z72" s="97">
        <v>-135.98245800000001</v>
      </c>
      <c r="AA72" s="97">
        <v>-140.468862</v>
      </c>
      <c r="AB72" s="97">
        <v>-162.36852400000001</v>
      </c>
      <c r="AC72" s="97">
        <v>-170.01882900000001</v>
      </c>
      <c r="AD72" s="97">
        <v>-185.08153200000001</v>
      </c>
    </row>
    <row r="73" spans="2:31" x14ac:dyDescent="0.2">
      <c r="B73" s="96" t="s">
        <v>197</v>
      </c>
      <c r="C73" s="69"/>
      <c r="D73" s="97">
        <v>0</v>
      </c>
      <c r="E73" s="97">
        <v>2.2068989999999999</v>
      </c>
      <c r="F73" s="97">
        <v>2.2068989999999999</v>
      </c>
      <c r="G73" s="97">
        <v>2.0817209999999999</v>
      </c>
      <c r="H73" s="97">
        <v>1.1644760000000001</v>
      </c>
      <c r="I73" s="97">
        <v>1.0817209999999999</v>
      </c>
      <c r="J73" s="97">
        <v>-4.4481E-2</v>
      </c>
      <c r="K73" s="97">
        <v>0</v>
      </c>
      <c r="L73" s="97">
        <v>-0.60162899999999997</v>
      </c>
      <c r="M73" s="97">
        <v>-0.60162899999999997</v>
      </c>
      <c r="N73" s="97">
        <v>-0.60162899999999997</v>
      </c>
      <c r="O73" s="97">
        <v>0</v>
      </c>
      <c r="P73" s="97">
        <v>0</v>
      </c>
      <c r="Q73" s="97">
        <v>0</v>
      </c>
      <c r="R73" s="97">
        <v>0</v>
      </c>
      <c r="S73" s="97">
        <v>0</v>
      </c>
      <c r="T73" s="97">
        <v>0</v>
      </c>
      <c r="U73" s="97">
        <v>-5.4420000000000003E-2</v>
      </c>
      <c r="V73" s="97">
        <v>-5.4420000000000003E-2</v>
      </c>
      <c r="W73" s="90"/>
      <c r="X73" s="97">
        <v>0</v>
      </c>
      <c r="Y73" s="97">
        <v>0</v>
      </c>
      <c r="Z73" s="97">
        <v>2.2068989999999999</v>
      </c>
      <c r="AA73" s="97">
        <v>-4.4481E-2</v>
      </c>
      <c r="AB73" s="97">
        <v>-0.60162899999999997</v>
      </c>
      <c r="AC73" s="97">
        <v>0</v>
      </c>
      <c r="AD73" s="97">
        <v>-5.4420000000000003E-2</v>
      </c>
    </row>
    <row r="74" spans="2:31" x14ac:dyDescent="0.2">
      <c r="B74" s="96" t="s">
        <v>198</v>
      </c>
      <c r="C74" s="69"/>
      <c r="D74" s="97">
        <v>0</v>
      </c>
      <c r="E74" s="97">
        <v>0</v>
      </c>
      <c r="F74" s="97">
        <v>0.15</v>
      </c>
      <c r="G74" s="97">
        <v>0</v>
      </c>
      <c r="H74" s="97">
        <v>-5</v>
      </c>
      <c r="I74" s="97">
        <v>-5</v>
      </c>
      <c r="J74" s="97">
        <v>-5</v>
      </c>
      <c r="K74" s="97">
        <v>0</v>
      </c>
      <c r="L74" s="97">
        <v>0</v>
      </c>
      <c r="M74" s="97">
        <v>-6</v>
      </c>
      <c r="N74" s="97">
        <v>-6</v>
      </c>
      <c r="O74" s="97">
        <v>0</v>
      </c>
      <c r="P74" s="97">
        <v>-10</v>
      </c>
      <c r="Q74" s="97">
        <v>-10</v>
      </c>
      <c r="R74" s="97">
        <v>-10</v>
      </c>
      <c r="S74" s="97">
        <v>0</v>
      </c>
      <c r="T74" s="97">
        <v>-15</v>
      </c>
      <c r="U74" s="97">
        <v>-15</v>
      </c>
      <c r="V74" s="97">
        <v>-15</v>
      </c>
      <c r="W74" s="90"/>
      <c r="X74" s="97">
        <v>0.3</v>
      </c>
      <c r="Y74" s="97">
        <v>0</v>
      </c>
      <c r="Z74" s="97">
        <v>0.15</v>
      </c>
      <c r="AA74" s="97">
        <v>-5</v>
      </c>
      <c r="AB74" s="97">
        <v>-6</v>
      </c>
      <c r="AC74" s="97">
        <v>-10</v>
      </c>
      <c r="AD74" s="97">
        <v>-15</v>
      </c>
    </row>
    <row r="75" spans="2:31" x14ac:dyDescent="0.2">
      <c r="B75" s="96" t="s">
        <v>199</v>
      </c>
      <c r="C75" s="69"/>
      <c r="D75" s="97">
        <v>0</v>
      </c>
      <c r="E75" s="97">
        <v>0</v>
      </c>
      <c r="F75" s="97">
        <v>0</v>
      </c>
      <c r="G75" s="97">
        <v>0</v>
      </c>
      <c r="H75" s="97">
        <v>0</v>
      </c>
      <c r="I75" s="97">
        <v>0</v>
      </c>
      <c r="J75" s="97">
        <v>0</v>
      </c>
      <c r="K75" s="97">
        <v>0</v>
      </c>
      <c r="L75" s="97">
        <v>0</v>
      </c>
      <c r="M75" s="97">
        <v>-95.253955000000005</v>
      </c>
      <c r="N75" s="97">
        <v>-95.253955000000005</v>
      </c>
      <c r="O75" s="97">
        <v>0</v>
      </c>
      <c r="P75" s="97">
        <v>-65.064177000000001</v>
      </c>
      <c r="Q75" s="97">
        <v>-65.064177000000001</v>
      </c>
      <c r="R75" s="97">
        <v>-65.064177000000001</v>
      </c>
      <c r="S75" s="97">
        <v>0</v>
      </c>
      <c r="T75" s="97">
        <v>-170</v>
      </c>
      <c r="U75" s="97">
        <v>-170</v>
      </c>
      <c r="V75" s="97">
        <v>-170</v>
      </c>
      <c r="W75" s="90"/>
      <c r="X75" s="97">
        <v>0</v>
      </c>
      <c r="Y75" s="97">
        <v>0</v>
      </c>
      <c r="Z75" s="97">
        <v>0</v>
      </c>
      <c r="AA75" s="97">
        <v>0</v>
      </c>
      <c r="AB75" s="97">
        <v>-95.253955000000005</v>
      </c>
      <c r="AC75" s="97">
        <v>-65.064177000000001</v>
      </c>
      <c r="AD75" s="97">
        <v>-170</v>
      </c>
    </row>
    <row r="76" spans="2:31" x14ac:dyDescent="0.2">
      <c r="B76" s="96" t="s">
        <v>200</v>
      </c>
      <c r="C76" s="69"/>
      <c r="D76" s="97">
        <v>0</v>
      </c>
      <c r="E76" s="97">
        <v>0</v>
      </c>
      <c r="F76" s="97">
        <v>0</v>
      </c>
      <c r="G76" s="97">
        <v>0</v>
      </c>
      <c r="H76" s="97">
        <v>0</v>
      </c>
      <c r="I76" s="97">
        <v>-13.505989</v>
      </c>
      <c r="J76" s="97">
        <v>-13.505988</v>
      </c>
      <c r="K76" s="97">
        <v>0</v>
      </c>
      <c r="L76" s="97">
        <v>0</v>
      </c>
      <c r="M76" s="97">
        <v>0</v>
      </c>
      <c r="N76" s="97">
        <v>0</v>
      </c>
      <c r="O76" s="97">
        <v>0</v>
      </c>
      <c r="P76" s="97">
        <v>-18.320537999999999</v>
      </c>
      <c r="Q76" s="97">
        <v>-18.320537999999999</v>
      </c>
      <c r="R76" s="97">
        <v>-18.320537999999999</v>
      </c>
      <c r="S76" s="97">
        <v>0</v>
      </c>
      <c r="T76" s="97">
        <v>0</v>
      </c>
      <c r="U76" s="97">
        <v>0</v>
      </c>
      <c r="V76" s="97">
        <v>0</v>
      </c>
      <c r="W76" s="90"/>
      <c r="X76" s="97">
        <v>0</v>
      </c>
      <c r="Y76" s="97">
        <v>0</v>
      </c>
      <c r="Z76" s="97">
        <v>0</v>
      </c>
      <c r="AA76" s="97">
        <v>-13.505988</v>
      </c>
      <c r="AB76" s="97">
        <v>0</v>
      </c>
      <c r="AC76" s="97">
        <v>-18.320537999999999</v>
      </c>
      <c r="AD76" s="97">
        <v>0</v>
      </c>
    </row>
    <row r="77" spans="2:31" x14ac:dyDescent="0.2">
      <c r="B77" s="96" t="s">
        <v>201</v>
      </c>
      <c r="C77" s="69"/>
      <c r="D77" s="97">
        <v>102.526697</v>
      </c>
      <c r="E77" s="97">
        <v>121.92789</v>
      </c>
      <c r="F77" s="97">
        <v>151.18125800000001</v>
      </c>
      <c r="G77" s="97">
        <v>0</v>
      </c>
      <c r="H77" s="97">
        <v>304.788974</v>
      </c>
      <c r="I77" s="97">
        <v>300.016029</v>
      </c>
      <c r="J77" s="97">
        <v>300.96452399999998</v>
      </c>
      <c r="K77" s="97">
        <v>1.092908</v>
      </c>
      <c r="L77" s="97">
        <v>1.121634</v>
      </c>
      <c r="M77" s="97">
        <v>1.583696</v>
      </c>
      <c r="N77" s="97">
        <v>5.0680959999999997</v>
      </c>
      <c r="O77" s="97">
        <v>289.66909600000002</v>
      </c>
      <c r="P77" s="97">
        <v>194.212288</v>
      </c>
      <c r="Q77" s="97">
        <v>390.79092700000001</v>
      </c>
      <c r="R77" s="97">
        <v>466.17158000000001</v>
      </c>
      <c r="S77" s="97">
        <v>150</v>
      </c>
      <c r="T77" s="97">
        <v>450</v>
      </c>
      <c r="U77" s="97">
        <v>872.53608099999997</v>
      </c>
      <c r="V77" s="97">
        <v>1037.536083</v>
      </c>
      <c r="W77" s="97"/>
      <c r="X77" s="134">
        <v>771.020218</v>
      </c>
      <c r="Y77" s="134">
        <v>110.91773499999999</v>
      </c>
      <c r="Z77" s="134">
        <v>151.18125800000001</v>
      </c>
      <c r="AA77" s="134">
        <v>300.96452399999998</v>
      </c>
      <c r="AB77" s="134">
        <v>5.0680959999999997</v>
      </c>
      <c r="AC77" s="134">
        <v>466.17158000000001</v>
      </c>
      <c r="AD77" s="97">
        <v>1037.536083</v>
      </c>
      <c r="AE77" s="18"/>
    </row>
    <row r="78" spans="2:31" x14ac:dyDescent="0.2">
      <c r="B78" s="96" t="s">
        <v>202</v>
      </c>
      <c r="C78" s="69"/>
      <c r="D78" s="97">
        <v>-97.386585999999994</v>
      </c>
      <c r="E78" s="97">
        <v>-184.94782699999999</v>
      </c>
      <c r="F78" s="97">
        <v>-270.19869699999998</v>
      </c>
      <c r="G78" s="97">
        <v>-48.371147999999998</v>
      </c>
      <c r="H78" s="97">
        <v>-152.35454999999999</v>
      </c>
      <c r="I78" s="97">
        <v>-1392.494019</v>
      </c>
      <c r="J78" s="97">
        <v>-2247.8793300000002</v>
      </c>
      <c r="K78" s="97">
        <v>-30.189145</v>
      </c>
      <c r="L78" s="97">
        <v>-50.428539999999998</v>
      </c>
      <c r="M78" s="97">
        <v>-76.116176999999993</v>
      </c>
      <c r="N78" s="97">
        <v>-101.86228800000001</v>
      </c>
      <c r="O78" s="97">
        <v>-277.76327700000002</v>
      </c>
      <c r="P78" s="97">
        <v>-190.135233</v>
      </c>
      <c r="Q78" s="97">
        <v>-406.97949199999999</v>
      </c>
      <c r="R78" s="97">
        <v>-421.72133700000001</v>
      </c>
      <c r="S78" s="97">
        <v>-20.026994999999999</v>
      </c>
      <c r="T78" s="97">
        <v>-40.060898999999999</v>
      </c>
      <c r="U78" s="97">
        <v>-310.10352399999999</v>
      </c>
      <c r="V78" s="97">
        <v>-330.15130099999999</v>
      </c>
      <c r="W78" s="97"/>
      <c r="X78" s="134">
        <v>-547.06204200000002</v>
      </c>
      <c r="Y78" s="134">
        <v>-156.55220499999999</v>
      </c>
      <c r="Z78" s="134">
        <v>-270.19869699999998</v>
      </c>
      <c r="AA78" s="134">
        <v>-2247.8793300000002</v>
      </c>
      <c r="AB78" s="134">
        <v>-101.86228800000001</v>
      </c>
      <c r="AC78" s="134">
        <v>-421.72133700000001</v>
      </c>
      <c r="AD78" s="97">
        <v>-330.15130099999999</v>
      </c>
      <c r="AE78" s="18"/>
    </row>
    <row r="79" spans="2:31" x14ac:dyDescent="0.2">
      <c r="B79" s="96" t="s">
        <v>203</v>
      </c>
      <c r="C79" s="69"/>
      <c r="D79" s="97">
        <v>0</v>
      </c>
      <c r="E79" s="97">
        <v>0</v>
      </c>
      <c r="F79" s="97">
        <v>0</v>
      </c>
      <c r="G79" s="97">
        <v>0.162138</v>
      </c>
      <c r="H79" s="97">
        <v>0</v>
      </c>
      <c r="I79" s="97">
        <v>0</v>
      </c>
      <c r="J79" s="97">
        <v>0</v>
      </c>
      <c r="K79" s="97">
        <v>0</v>
      </c>
      <c r="L79" s="97">
        <v>0</v>
      </c>
      <c r="M79" s="97">
        <v>0</v>
      </c>
      <c r="N79" s="97">
        <v>0</v>
      </c>
      <c r="O79" s="97">
        <v>0</v>
      </c>
      <c r="P79" s="97">
        <v>0</v>
      </c>
      <c r="Q79" s="97">
        <v>0</v>
      </c>
      <c r="R79" s="97">
        <v>0</v>
      </c>
      <c r="S79" s="97">
        <v>0</v>
      </c>
      <c r="T79" s="97">
        <v>0</v>
      </c>
      <c r="U79" s="97" t="s">
        <v>3</v>
      </c>
      <c r="V79" s="97">
        <v>0</v>
      </c>
      <c r="W79" s="97"/>
      <c r="X79" s="97">
        <v>25.901592999999998</v>
      </c>
      <c r="Y79" s="97">
        <v>7.651656</v>
      </c>
      <c r="Z79" s="97">
        <v>0</v>
      </c>
      <c r="AA79" s="97">
        <v>0</v>
      </c>
      <c r="AB79" s="97">
        <v>0</v>
      </c>
      <c r="AC79" s="97">
        <v>0</v>
      </c>
      <c r="AD79" s="97">
        <v>0</v>
      </c>
    </row>
    <row r="80" spans="2:31" x14ac:dyDescent="0.2">
      <c r="B80" s="96" t="s">
        <v>204</v>
      </c>
      <c r="C80" s="69"/>
      <c r="D80" s="97">
        <v>0</v>
      </c>
      <c r="E80" s="97">
        <v>0</v>
      </c>
      <c r="F80" s="97">
        <v>0</v>
      </c>
      <c r="G80" s="97">
        <v>0.42204199999999997</v>
      </c>
      <c r="H80" s="97">
        <v>0</v>
      </c>
      <c r="I80" s="97">
        <v>0</v>
      </c>
      <c r="J80" s="97">
        <v>0</v>
      </c>
      <c r="K80" s="97">
        <v>0</v>
      </c>
      <c r="L80" s="97">
        <v>0</v>
      </c>
      <c r="M80" s="97">
        <v>0</v>
      </c>
      <c r="N80" s="97">
        <v>0</v>
      </c>
      <c r="O80" s="97">
        <v>0</v>
      </c>
      <c r="P80" s="97">
        <v>0</v>
      </c>
      <c r="Q80" s="97">
        <v>0</v>
      </c>
      <c r="R80" s="97">
        <v>0</v>
      </c>
      <c r="S80" s="97">
        <v>0</v>
      </c>
      <c r="T80" s="97">
        <v>0</v>
      </c>
      <c r="U80" s="97" t="s">
        <v>3</v>
      </c>
      <c r="V80" s="97">
        <v>0</v>
      </c>
      <c r="W80" s="97"/>
      <c r="X80" s="97">
        <v>0</v>
      </c>
      <c r="Y80" s="97">
        <v>0</v>
      </c>
      <c r="Z80" s="97">
        <v>0</v>
      </c>
      <c r="AA80" s="97">
        <v>0</v>
      </c>
      <c r="AB80" s="97">
        <v>0</v>
      </c>
      <c r="AC80" s="97">
        <v>0</v>
      </c>
      <c r="AD80" s="97">
        <v>0</v>
      </c>
    </row>
    <row r="81" spans="2:32" x14ac:dyDescent="0.2">
      <c r="B81" s="84"/>
      <c r="C81" s="69"/>
      <c r="D81" s="97"/>
      <c r="E81" s="97"/>
      <c r="F81" s="97"/>
      <c r="G81" s="97"/>
      <c r="H81" s="97"/>
      <c r="I81" s="97"/>
      <c r="J81" s="97"/>
      <c r="K81" s="97"/>
      <c r="L81" s="97"/>
      <c r="M81" s="97"/>
      <c r="N81" s="97"/>
      <c r="O81" s="97"/>
      <c r="P81" s="97"/>
      <c r="Q81" s="97"/>
      <c r="R81" s="97"/>
      <c r="S81" s="97"/>
      <c r="T81" s="97"/>
      <c r="U81" s="97"/>
      <c r="V81" s="97"/>
      <c r="W81" s="97"/>
      <c r="X81" s="97">
        <v>0</v>
      </c>
      <c r="Y81" s="97">
        <v>0</v>
      </c>
      <c r="Z81" s="97">
        <v>0</v>
      </c>
      <c r="AA81" s="97">
        <v>0</v>
      </c>
      <c r="AB81" s="97">
        <v>0</v>
      </c>
      <c r="AC81" s="97">
        <v>0</v>
      </c>
      <c r="AD81" s="97"/>
    </row>
    <row r="82" spans="2:32" x14ac:dyDescent="0.2">
      <c r="B82" s="110" t="s">
        <v>205</v>
      </c>
      <c r="C82" s="84"/>
      <c r="D82" s="111">
        <v>-63.801804999999987</v>
      </c>
      <c r="E82" s="111">
        <v>-116.82192799999999</v>
      </c>
      <c r="F82" s="111">
        <v>-244.01429499999998</v>
      </c>
      <c r="G82" s="111">
        <v>-76.322261999999995</v>
      </c>
      <c r="H82" s="111">
        <v>79.674944000000011</v>
      </c>
      <c r="I82" s="111">
        <v>-1223.7466509999999</v>
      </c>
      <c r="J82" s="111">
        <v>-1718.8688060000004</v>
      </c>
      <c r="K82" s="111">
        <v>-73.395298999999994</v>
      </c>
      <c r="L82" s="111">
        <v>-136.197495</v>
      </c>
      <c r="M82" s="111">
        <v>-309.221675</v>
      </c>
      <c r="N82" s="111">
        <v>-360.96928000000003</v>
      </c>
      <c r="O82" s="111">
        <v>-28.083910000000003</v>
      </c>
      <c r="P82" s="111">
        <v>-160.60069899999999</v>
      </c>
      <c r="Q82" s="111">
        <v>-221.69138299999997</v>
      </c>
      <c r="R82" s="111">
        <v>-218.95066099999997</v>
      </c>
      <c r="S82" s="111">
        <v>87.870712999999995</v>
      </c>
      <c r="T82" s="111">
        <v>135.38293199999998</v>
      </c>
      <c r="U82" s="111">
        <v>239.72608200000002</v>
      </c>
      <c r="V82" s="111">
        <v>337.24883</v>
      </c>
      <c r="W82" s="90"/>
      <c r="X82" s="111">
        <v>168.70044000000001</v>
      </c>
      <c r="Y82" s="111">
        <v>-45.941292000000004</v>
      </c>
      <c r="Z82" s="111">
        <v>-244.01429499999998</v>
      </c>
      <c r="AA82" s="111">
        <v>-1718.8688060000004</v>
      </c>
      <c r="AB82" s="111">
        <v>-360.96928000000003</v>
      </c>
      <c r="AC82" s="111">
        <v>-218.95066099999997</v>
      </c>
      <c r="AD82" s="111">
        <v>337.24883</v>
      </c>
    </row>
    <row r="83" spans="2:32" x14ac:dyDescent="0.2">
      <c r="B83" s="84"/>
      <c r="C83" s="69"/>
      <c r="D83" s="97"/>
      <c r="E83" s="97"/>
      <c r="F83" s="97"/>
      <c r="G83" s="97"/>
      <c r="H83" s="97"/>
      <c r="I83" s="97"/>
      <c r="J83" s="97"/>
      <c r="K83" s="97"/>
      <c r="L83" s="97"/>
      <c r="M83" s="97"/>
      <c r="N83" s="97"/>
      <c r="O83" s="97"/>
      <c r="P83" s="97"/>
      <c r="Q83" s="97"/>
      <c r="R83" s="97"/>
      <c r="S83" s="97"/>
      <c r="T83" s="97"/>
      <c r="U83" s="97"/>
      <c r="V83" s="97"/>
      <c r="W83" s="97"/>
      <c r="X83" s="97"/>
      <c r="Y83" s="97"/>
      <c r="Z83" s="97"/>
      <c r="AA83" s="97"/>
      <c r="AB83" s="97"/>
      <c r="AC83" s="97"/>
      <c r="AD83" s="97"/>
    </row>
    <row r="84" spans="2:32" x14ac:dyDescent="0.2">
      <c r="B84" s="110" t="s">
        <v>206</v>
      </c>
      <c r="C84" s="84"/>
      <c r="D84" s="111">
        <v>16.263928000000078</v>
      </c>
      <c r="E84" s="111">
        <v>57.736343000000033</v>
      </c>
      <c r="F84" s="111">
        <v>95.191937000000138</v>
      </c>
      <c r="G84" s="111">
        <v>-61.57855499999998</v>
      </c>
      <c r="H84" s="111">
        <v>68.952954000000076</v>
      </c>
      <c r="I84" s="111">
        <v>252.81036500000005</v>
      </c>
      <c r="J84" s="111">
        <v>107.5791209999993</v>
      </c>
      <c r="K84" s="111">
        <v>21.820357000000001</v>
      </c>
      <c r="L84" s="111">
        <v>66.376631000000032</v>
      </c>
      <c r="M84" s="111">
        <v>-56.363144000000119</v>
      </c>
      <c r="N84" s="111">
        <v>19.440865999999971</v>
      </c>
      <c r="O84" s="111">
        <v>55.782362999999933</v>
      </c>
      <c r="P84" s="111">
        <v>-5.1909237390538863</v>
      </c>
      <c r="Q84" s="111">
        <v>-32.099776999999847</v>
      </c>
      <c r="R84" s="111">
        <v>68.191291649999812</v>
      </c>
      <c r="S84" s="111">
        <v>31.381553999999994</v>
      </c>
      <c r="T84" s="111">
        <v>-83.21109000000007</v>
      </c>
      <c r="U84" s="111">
        <v>-88.082453000000214</v>
      </c>
      <c r="V84" s="111">
        <v>42.583179999999743</v>
      </c>
      <c r="W84" s="90"/>
      <c r="X84" s="111">
        <v>-4.2168160659999216</v>
      </c>
      <c r="Y84" s="111">
        <v>-27.724493999999993</v>
      </c>
      <c r="Z84" s="111">
        <v>95.191937000000138</v>
      </c>
      <c r="AA84" s="111">
        <v>107.5791209999993</v>
      </c>
      <c r="AB84" s="111">
        <v>19.440865999999971</v>
      </c>
      <c r="AC84" s="111">
        <v>68.191291649999812</v>
      </c>
      <c r="AD84" s="111">
        <v>42.583179999999743</v>
      </c>
    </row>
    <row r="85" spans="2:32" x14ac:dyDescent="0.2">
      <c r="B85" s="84"/>
      <c r="C85" s="69"/>
      <c r="D85" s="97"/>
      <c r="E85" s="97"/>
      <c r="F85" s="97"/>
      <c r="G85" s="97"/>
      <c r="H85" s="97"/>
      <c r="I85" s="97"/>
      <c r="J85" s="97"/>
      <c r="K85" s="97"/>
      <c r="L85" s="97"/>
      <c r="M85" s="97"/>
      <c r="N85" s="97"/>
      <c r="O85" s="97"/>
      <c r="P85" s="97"/>
      <c r="Q85" s="97"/>
      <c r="R85" s="97"/>
      <c r="S85" s="97"/>
      <c r="T85" s="97"/>
      <c r="U85" s="97"/>
      <c r="V85" s="97"/>
      <c r="W85" s="69"/>
      <c r="X85" s="97"/>
      <c r="Y85" s="97"/>
      <c r="Z85" s="97"/>
      <c r="AA85" s="97"/>
      <c r="AB85" s="97"/>
      <c r="AC85" s="97"/>
      <c r="AD85" s="97"/>
    </row>
    <row r="86" spans="2:32" x14ac:dyDescent="0.2">
      <c r="B86" s="110" t="s">
        <v>207</v>
      </c>
      <c r="C86" s="84"/>
      <c r="D86" s="111">
        <v>-56.034675999999997</v>
      </c>
      <c r="E86" s="111">
        <v>-56.034675999999997</v>
      </c>
      <c r="F86" s="111">
        <v>-56.034675999999997</v>
      </c>
      <c r="G86" s="111">
        <v>39.157260999999998</v>
      </c>
      <c r="H86" s="111">
        <v>39.157260999999998</v>
      </c>
      <c r="I86" s="111">
        <v>39.157260999999998</v>
      </c>
      <c r="J86" s="111">
        <v>39.157260999999998</v>
      </c>
      <c r="K86" s="111">
        <v>146.73638199999999</v>
      </c>
      <c r="L86" s="111">
        <v>146.73638199999999</v>
      </c>
      <c r="M86" s="111">
        <v>146.73638199999999</v>
      </c>
      <c r="N86" s="111">
        <v>146.73638199999931</v>
      </c>
      <c r="O86" s="111">
        <v>166.17724799999928</v>
      </c>
      <c r="P86" s="111">
        <v>166.17724799999928</v>
      </c>
      <c r="Q86" s="111">
        <v>166.17724799999928</v>
      </c>
      <c r="R86" s="111">
        <v>166.17724799999928</v>
      </c>
      <c r="S86" s="111">
        <v>234.36853964999909</v>
      </c>
      <c r="T86" s="111">
        <v>234.36853964999909</v>
      </c>
      <c r="U86" s="111">
        <v>234.36853964999887</v>
      </c>
      <c r="V86" s="111">
        <v>234.36854064999875</v>
      </c>
      <c r="W86" s="90"/>
      <c r="X86" s="111">
        <v>-24.093363</v>
      </c>
      <c r="Y86" s="111">
        <v>-28.310181</v>
      </c>
      <c r="Z86" s="111">
        <v>-56.034675999999997</v>
      </c>
      <c r="AA86" s="111">
        <v>39.157260999999998</v>
      </c>
      <c r="AB86" s="111">
        <v>146.73638199999931</v>
      </c>
      <c r="AC86" s="111">
        <v>166.17724799999928</v>
      </c>
      <c r="AD86" s="111">
        <v>234.36854064999875</v>
      </c>
    </row>
    <row r="87" spans="2:32" x14ac:dyDescent="0.2">
      <c r="B87" s="84"/>
      <c r="C87" s="69"/>
      <c r="D87" s="97"/>
      <c r="E87" s="97"/>
      <c r="F87" s="97"/>
      <c r="G87" s="97"/>
      <c r="H87" s="97"/>
      <c r="I87" s="97"/>
      <c r="J87" s="97"/>
      <c r="K87" s="97"/>
      <c r="L87" s="97"/>
      <c r="M87" s="97"/>
      <c r="N87" s="97"/>
      <c r="O87" s="97"/>
      <c r="P87" s="97"/>
      <c r="Q87" s="97"/>
      <c r="R87" s="97"/>
      <c r="S87" s="97"/>
      <c r="T87" s="97"/>
      <c r="U87" s="97"/>
      <c r="V87" s="97"/>
      <c r="W87" s="69"/>
      <c r="X87" s="97"/>
      <c r="Y87" s="97"/>
      <c r="Z87" s="97"/>
      <c r="AA87" s="97"/>
      <c r="AB87" s="97"/>
      <c r="AC87" s="97"/>
      <c r="AD87" s="97"/>
    </row>
    <row r="88" spans="2:32" x14ac:dyDescent="0.2">
      <c r="B88" s="110" t="s">
        <v>208</v>
      </c>
      <c r="C88" s="84"/>
      <c r="D88" s="111">
        <v>-39.770747999999919</v>
      </c>
      <c r="E88" s="111">
        <v>1.701667000000036</v>
      </c>
      <c r="F88" s="111">
        <v>39.15726100000014</v>
      </c>
      <c r="G88" s="111">
        <v>-22.421293999999982</v>
      </c>
      <c r="H88" s="111">
        <v>108.11021500000007</v>
      </c>
      <c r="I88" s="111">
        <v>291.96762600000005</v>
      </c>
      <c r="J88" s="111">
        <v>146.73638199999931</v>
      </c>
      <c r="K88" s="111">
        <v>168.55673899999999</v>
      </c>
      <c r="L88" s="111">
        <v>213.11301300000002</v>
      </c>
      <c r="M88" s="111">
        <v>90.373237999999873</v>
      </c>
      <c r="N88" s="111">
        <v>166.17724799999928</v>
      </c>
      <c r="O88" s="111">
        <v>221.9596109999992</v>
      </c>
      <c r="P88" s="111">
        <v>160.98632426094539</v>
      </c>
      <c r="Q88" s="111">
        <v>134.07747099999943</v>
      </c>
      <c r="R88" s="111">
        <v>234.36853964999909</v>
      </c>
      <c r="S88" s="111">
        <v>265.75009364999909</v>
      </c>
      <c r="T88" s="111">
        <v>151.15744964999902</v>
      </c>
      <c r="U88" s="111">
        <v>146.28608664999865</v>
      </c>
      <c r="V88" s="111">
        <v>276.95172064999849</v>
      </c>
      <c r="W88" s="90"/>
      <c r="X88" s="111">
        <v>-28.310179065999922</v>
      </c>
      <c r="Y88" s="111">
        <v>-56.034674999999993</v>
      </c>
      <c r="Z88" s="111">
        <v>39.15726100000014</v>
      </c>
      <c r="AA88" s="111">
        <v>146.73638199999931</v>
      </c>
      <c r="AB88" s="111">
        <v>166.17724799999928</v>
      </c>
      <c r="AC88" s="111">
        <v>234.36853964999909</v>
      </c>
      <c r="AD88" s="111">
        <v>276.95172064999849</v>
      </c>
      <c r="AF88" s="132"/>
    </row>
    <row r="89" spans="2:32" x14ac:dyDescent="0.2">
      <c r="M89" s="135"/>
      <c r="N89" s="135"/>
      <c r="O89" s="135"/>
      <c r="P89" s="135"/>
      <c r="Q89" s="135"/>
      <c r="R89" s="135"/>
      <c r="S89" s="135"/>
      <c r="T89" s="135"/>
      <c r="U89" s="135"/>
      <c r="V89" s="135"/>
      <c r="AA89" s="136"/>
      <c r="AB89" s="136"/>
      <c r="AC89" s="136"/>
      <c r="AD89" s="136"/>
    </row>
    <row r="90" spans="2:32" x14ac:dyDescent="0.2">
      <c r="E90" s="137"/>
      <c r="F90" s="137"/>
      <c r="G90" s="138"/>
      <c r="H90" s="138"/>
      <c r="J90" s="137"/>
      <c r="K90" s="138"/>
      <c r="L90" s="138"/>
      <c r="M90" s="139"/>
      <c r="N90" s="140"/>
      <c r="O90" s="140"/>
      <c r="P90" s="140"/>
      <c r="Q90" s="140"/>
      <c r="R90" s="140"/>
      <c r="S90" s="140"/>
      <c r="T90" s="141"/>
      <c r="U90" s="141"/>
      <c r="V90" s="141"/>
      <c r="X90" s="137"/>
      <c r="Y90" s="137"/>
      <c r="Z90" s="137"/>
      <c r="AA90" s="136"/>
      <c r="AB90" s="136"/>
      <c r="AC90" s="136"/>
      <c r="AD90" s="136"/>
    </row>
    <row r="91" spans="2:32" x14ac:dyDescent="0.2">
      <c r="M91" s="135"/>
      <c r="N91" s="135"/>
      <c r="O91" s="135"/>
      <c r="P91" s="135"/>
      <c r="Q91" s="135"/>
      <c r="R91" s="135"/>
      <c r="S91" s="135"/>
      <c r="T91" s="135"/>
      <c r="U91" s="135"/>
      <c r="V91" s="135"/>
      <c r="AA91" s="136"/>
      <c r="AB91" s="136"/>
      <c r="AC91" s="136"/>
      <c r="AD91" s="136"/>
    </row>
    <row r="92" spans="2:32" x14ac:dyDescent="0.2">
      <c r="O92" s="135"/>
      <c r="P92" s="135"/>
      <c r="Q92" s="135"/>
      <c r="R92" s="135"/>
      <c r="S92" s="135"/>
      <c r="T92" s="135"/>
      <c r="U92" s="135"/>
      <c r="V92" s="135"/>
      <c r="AA92" s="136"/>
      <c r="AB92" s="136"/>
      <c r="AC92" s="136"/>
      <c r="AD92" s="136"/>
    </row>
  </sheetData>
  <mergeCells count="2">
    <mergeCell ref="D7:V7"/>
    <mergeCell ref="X7:AD7"/>
  </mergeCells>
  <hyperlinks>
    <hyperlink ref="B3" location="Content!A1" display="Contents" xr:uid="{00000000-0004-0000-0500-000000000000}"/>
  </hyperlinks>
  <pageMargins left="0.7" right="0.7" top="0.75" bottom="0.75" header="0.3" footer="0.3"/>
  <pageSetup paperSize="9" scale="31" orientation="portrait" r:id="rId1"/>
  <headerFooter>
    <oddFooter xml:space="preserve">&amp;L_x000D_&amp;1#&amp;"Calibri"&amp;12&amp;K008000  Information Classification: Public </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B2:AN55"/>
  <sheetViews>
    <sheetView showGridLines="0" zoomScale="110" zoomScaleNormal="110" workbookViewId="0">
      <pane xSplit="2" ySplit="11" topLeftCell="T12" activePane="bottomRight" state="frozen"/>
      <selection activeCell="D11" sqref="D11"/>
      <selection pane="topRight" activeCell="D11" sqref="D11"/>
      <selection pane="bottomLeft" activeCell="D11" sqref="D11"/>
      <selection pane="bottomRight" activeCell="AE11" sqref="AE11"/>
    </sheetView>
  </sheetViews>
  <sheetFormatPr baseColWidth="10" defaultColWidth="8.6640625" defaultRowHeight="15" x14ac:dyDescent="0.2"/>
  <cols>
    <col min="1" max="1" width="2" style="71" customWidth="1"/>
    <col min="2" max="2" width="58.6640625" style="71" customWidth="1"/>
    <col min="3" max="3" width="5.6640625" style="71" customWidth="1"/>
    <col min="4" max="23" width="13.33203125" style="71" customWidth="1"/>
    <col min="24" max="24" width="9.1640625" style="71" bestFit="1" customWidth="1"/>
    <col min="25" max="28" width="13.33203125" style="71" customWidth="1"/>
    <col min="29" max="32" width="10.6640625" style="143" customWidth="1"/>
    <col min="33" max="33" width="17.33203125" customWidth="1"/>
    <col min="34" max="34" width="12.1640625" customWidth="1"/>
    <col min="35" max="36" width="13.1640625" customWidth="1"/>
    <col min="37" max="39" width="8.6640625" customWidth="1"/>
    <col min="40" max="40" width="6.33203125" customWidth="1"/>
    <col min="41" max="16384" width="8.6640625" style="71"/>
  </cols>
  <sheetData>
    <row r="2" spans="2:40" ht="34" x14ac:dyDescent="0.4">
      <c r="B2" s="142" t="s">
        <v>209</v>
      </c>
    </row>
    <row r="3" spans="2:40" ht="16" x14ac:dyDescent="0.2">
      <c r="B3" s="144" t="s">
        <v>2</v>
      </c>
    </row>
    <row r="4" spans="2:40" ht="16" x14ac:dyDescent="0.2">
      <c r="B4" s="144"/>
      <c r="AJ4" s="21"/>
      <c r="AK4" s="21"/>
    </row>
    <row r="5" spans="2:40" ht="16" thickBot="1" x14ac:dyDescent="0.25">
      <c r="B5" s="145" t="s">
        <v>68</v>
      </c>
      <c r="C5" s="146"/>
      <c r="D5" s="146"/>
      <c r="E5" s="146"/>
      <c r="F5" s="146"/>
      <c r="G5" s="146"/>
      <c r="H5" s="146"/>
      <c r="I5" s="146"/>
      <c r="J5" s="146"/>
      <c r="K5" s="146"/>
      <c r="L5" s="146"/>
      <c r="M5" s="146"/>
      <c r="N5" s="146"/>
      <c r="O5" s="146"/>
      <c r="P5" s="146"/>
      <c r="Q5" s="146"/>
      <c r="R5" s="146"/>
      <c r="S5" s="146"/>
      <c r="T5" s="146"/>
      <c r="U5" s="146"/>
      <c r="V5" s="146"/>
      <c r="W5" s="146"/>
      <c r="X5" s="146"/>
      <c r="Y5" s="146"/>
      <c r="Z5" s="146"/>
      <c r="AA5" s="146"/>
      <c r="AB5" s="146"/>
      <c r="AC5" s="146"/>
      <c r="AD5" s="146"/>
      <c r="AE5" s="146"/>
      <c r="AF5"/>
    </row>
    <row r="6" spans="2:40" ht="16" thickTop="1" x14ac:dyDescent="0.2">
      <c r="B6" s="147"/>
      <c r="AC6" s="71"/>
      <c r="AD6" s="71"/>
      <c r="AE6" s="71"/>
      <c r="AF6"/>
    </row>
    <row r="7" spans="2:40" ht="18" customHeight="1" x14ac:dyDescent="0.2">
      <c r="B7" s="148"/>
      <c r="C7" s="149"/>
      <c r="D7" s="286" t="s">
        <v>69</v>
      </c>
      <c r="E7" s="286"/>
      <c r="F7" s="286"/>
      <c r="G7" s="286"/>
      <c r="H7" s="286"/>
      <c r="I7" s="286"/>
      <c r="J7" s="286"/>
      <c r="K7" s="286"/>
      <c r="L7" s="286"/>
      <c r="M7" s="286"/>
      <c r="N7" s="286"/>
      <c r="O7" s="286"/>
      <c r="P7" s="286"/>
      <c r="Q7" s="286"/>
      <c r="R7" s="286"/>
      <c r="S7" s="286"/>
      <c r="T7" s="286"/>
      <c r="U7" s="286"/>
      <c r="V7" s="286"/>
      <c r="W7" s="286"/>
      <c r="X7" s="150"/>
      <c r="Y7" s="286" t="s">
        <v>70</v>
      </c>
      <c r="Z7" s="286"/>
      <c r="AA7" s="286"/>
      <c r="AB7" s="286"/>
      <c r="AC7" s="286"/>
      <c r="AD7" s="286"/>
      <c r="AE7" s="286"/>
      <c r="AF7"/>
      <c r="AG7" s="284"/>
      <c r="AH7" s="284"/>
    </row>
    <row r="8" spans="2:40" ht="8.25" customHeight="1" x14ac:dyDescent="0.2">
      <c r="B8" s="149"/>
      <c r="C8" s="149"/>
      <c r="D8" s="151"/>
      <c r="E8" s="151"/>
      <c r="F8" s="151"/>
      <c r="G8" s="151"/>
      <c r="H8" s="151"/>
      <c r="I8" s="151"/>
      <c r="J8" s="151"/>
      <c r="K8" s="151"/>
      <c r="L8" s="151"/>
      <c r="M8" s="151"/>
      <c r="N8" s="151"/>
      <c r="O8" s="151"/>
      <c r="P8" s="151"/>
      <c r="Q8" s="151"/>
      <c r="R8" s="151"/>
      <c r="S8" s="151"/>
      <c r="T8" s="151"/>
      <c r="U8" s="151"/>
      <c r="V8" s="151"/>
      <c r="W8" s="151"/>
      <c r="X8" s="150"/>
      <c r="Y8" s="151"/>
      <c r="Z8" s="151"/>
      <c r="AA8" s="151"/>
      <c r="AB8" s="151"/>
      <c r="AF8"/>
    </row>
    <row r="9" spans="2:40" s="89" customFormat="1" ht="30.75" customHeight="1" thickBot="1" x14ac:dyDescent="0.25">
      <c r="B9" s="152"/>
      <c r="C9" s="126"/>
      <c r="D9" s="86" t="s">
        <v>38</v>
      </c>
      <c r="E9" s="86" t="s">
        <v>39</v>
      </c>
      <c r="F9" s="86" t="s">
        <v>40</v>
      </c>
      <c r="G9" s="86" t="s">
        <v>41</v>
      </c>
      <c r="H9" s="86" t="s">
        <v>42</v>
      </c>
      <c r="I9" s="86" t="s">
        <v>43</v>
      </c>
      <c r="J9" s="86" t="s">
        <v>44</v>
      </c>
      <c r="K9" s="86" t="s">
        <v>45</v>
      </c>
      <c r="L9" s="86" t="s">
        <v>46</v>
      </c>
      <c r="M9" s="86" t="s">
        <v>35</v>
      </c>
      <c r="N9" s="86" t="s">
        <v>25</v>
      </c>
      <c r="O9" s="86" t="s">
        <v>47</v>
      </c>
      <c r="P9" s="86" t="s">
        <v>34</v>
      </c>
      <c r="Q9" s="86" t="s">
        <v>36</v>
      </c>
      <c r="R9" s="86" t="s">
        <v>26</v>
      </c>
      <c r="S9" s="86" t="s">
        <v>8</v>
      </c>
      <c r="T9" s="86" t="s">
        <v>10</v>
      </c>
      <c r="U9" s="86" t="s">
        <v>9</v>
      </c>
      <c r="V9" s="86" t="s">
        <v>344</v>
      </c>
      <c r="W9" s="86" t="s">
        <v>347</v>
      </c>
      <c r="X9" s="21"/>
      <c r="Y9" s="86" t="s">
        <v>210</v>
      </c>
      <c r="Z9" s="86" t="s">
        <v>211</v>
      </c>
      <c r="AA9" s="86" t="s">
        <v>212</v>
      </c>
      <c r="AB9" s="86" t="s">
        <v>213</v>
      </c>
      <c r="AC9" s="86" t="s">
        <v>24</v>
      </c>
      <c r="AD9" s="86" t="s">
        <v>214</v>
      </c>
      <c r="AE9" s="86" t="s">
        <v>351</v>
      </c>
      <c r="AF9"/>
      <c r="AG9" s="153"/>
      <c r="AH9" s="153"/>
      <c r="AI9"/>
      <c r="AJ9"/>
      <c r="AK9" s="153"/>
      <c r="AL9" s="153"/>
      <c r="AM9"/>
      <c r="AN9"/>
    </row>
    <row r="10" spans="2:40" ht="6.75" customHeight="1" x14ac:dyDescent="0.2">
      <c r="B10" s="154"/>
      <c r="C10" s="126"/>
      <c r="D10" s="155"/>
      <c r="E10" s="155"/>
      <c r="F10" s="155"/>
      <c r="G10" s="155"/>
      <c r="H10" s="155"/>
      <c r="I10" s="155"/>
      <c r="J10" s="155"/>
      <c r="K10" s="155"/>
      <c r="L10" s="155"/>
      <c r="M10" s="155"/>
      <c r="N10" s="155"/>
      <c r="O10" s="155"/>
      <c r="P10" s="155"/>
      <c r="Q10" s="155"/>
      <c r="R10" s="155"/>
      <c r="S10" s="155"/>
      <c r="T10" s="155"/>
      <c r="U10" s="155"/>
      <c r="V10" s="155"/>
      <c r="W10" s="155"/>
      <c r="X10"/>
      <c r="Y10" s="155"/>
      <c r="Z10" s="155"/>
      <c r="AA10" s="155"/>
      <c r="AB10" s="155"/>
      <c r="AC10" s="155"/>
      <c r="AD10" s="155"/>
      <c r="AE10" s="155"/>
      <c r="AF10"/>
    </row>
    <row r="11" spans="2:40" x14ac:dyDescent="0.2">
      <c r="B11" s="156" t="s">
        <v>22</v>
      </c>
      <c r="C11" s="143"/>
      <c r="D11" s="157">
        <v>755.63883400000009</v>
      </c>
      <c r="E11" s="157">
        <v>795.329295</v>
      </c>
      <c r="F11" s="157">
        <v>853.10957899999983</v>
      </c>
      <c r="G11" s="157">
        <v>946.9135260000005</v>
      </c>
      <c r="H11" s="157">
        <v>972.01859204042489</v>
      </c>
      <c r="I11" s="157">
        <v>926.38229799999999</v>
      </c>
      <c r="J11" s="157">
        <v>933.15751000000012</v>
      </c>
      <c r="K11" s="157">
        <v>1092.4522469595752</v>
      </c>
      <c r="L11" s="157">
        <v>1084.8631579999999</v>
      </c>
      <c r="M11" s="157">
        <v>1076.9666962876322</v>
      </c>
      <c r="N11" s="157">
        <v>1155.4096957123681</v>
      </c>
      <c r="O11" s="157">
        <v>1217.7680829999999</v>
      </c>
      <c r="P11" s="157">
        <v>1204.9825940000003</v>
      </c>
      <c r="Q11" s="157">
        <v>1181.600905</v>
      </c>
      <c r="R11" s="157">
        <v>1318.5666570000001</v>
      </c>
      <c r="S11" s="157">
        <v>1304.9313819999998</v>
      </c>
      <c r="T11" s="157">
        <v>1274.0631090000002</v>
      </c>
      <c r="U11" s="157">
        <v>1402.5798870000001</v>
      </c>
      <c r="V11" s="157">
        <v>1422.248374</v>
      </c>
      <c r="W11" s="157">
        <v>1387.5642188299996</v>
      </c>
      <c r="X11" s="21"/>
      <c r="Y11" s="157">
        <v>2420.5253150000003</v>
      </c>
      <c r="Z11" s="157">
        <v>2605.1825239999998</v>
      </c>
      <c r="AA11" s="157">
        <v>3350.9912340000001</v>
      </c>
      <c r="AB11" s="157">
        <v>3924.0106470000001</v>
      </c>
      <c r="AC11" s="157">
        <v>4535.0076330000002</v>
      </c>
      <c r="AD11" s="157">
        <v>5010.0815379999995</v>
      </c>
      <c r="AE11" s="157">
        <v>5486.4555888299992</v>
      </c>
      <c r="AF11"/>
      <c r="AG11" s="100"/>
      <c r="AH11" s="100"/>
      <c r="AI11" s="22"/>
      <c r="AJ11" s="22"/>
    </row>
    <row r="12" spans="2:40" x14ac:dyDescent="0.2">
      <c r="B12" s="158" t="s">
        <v>57</v>
      </c>
      <c r="C12" s="143"/>
      <c r="D12" s="159">
        <v>661.36841500000003</v>
      </c>
      <c r="E12" s="159">
        <v>695.59799999999996</v>
      </c>
      <c r="F12" s="159">
        <v>745.41910499999994</v>
      </c>
      <c r="G12" s="159">
        <v>839.56599100000039</v>
      </c>
      <c r="H12" s="159">
        <v>870.22820603690434</v>
      </c>
      <c r="I12" s="159">
        <v>808.16883600000006</v>
      </c>
      <c r="J12" s="159">
        <v>820.10792300000003</v>
      </c>
      <c r="K12" s="159">
        <v>973.78252696309551</v>
      </c>
      <c r="L12" s="159">
        <v>957.62844099999995</v>
      </c>
      <c r="M12" s="159">
        <v>959.81101520238701</v>
      </c>
      <c r="N12" s="159">
        <v>1028.0471907976134</v>
      </c>
      <c r="O12" s="159">
        <v>1080.815756</v>
      </c>
      <c r="P12" s="159">
        <v>1086.9506940000001</v>
      </c>
      <c r="Q12" s="159">
        <v>1061.6876219999999</v>
      </c>
      <c r="R12" s="159">
        <v>1191.7969720000001</v>
      </c>
      <c r="S12" s="159">
        <v>1180.9016859999997</v>
      </c>
      <c r="T12" s="159">
        <v>1126.4702179999999</v>
      </c>
      <c r="U12" s="159">
        <v>1245.018188</v>
      </c>
      <c r="V12" s="159">
        <v>1246.725101</v>
      </c>
      <c r="W12" s="159">
        <v>1222.2135759999996</v>
      </c>
      <c r="X12" s="21"/>
      <c r="Y12" s="159">
        <v>2037.245424</v>
      </c>
      <c r="Z12" s="159">
        <v>2261.5721579999999</v>
      </c>
      <c r="AA12" s="159">
        <v>2941.9515110000002</v>
      </c>
      <c r="AB12" s="159">
        <v>3472.2874919999999</v>
      </c>
      <c r="AC12" s="159">
        <v>4026.3024030000001</v>
      </c>
      <c r="AD12" s="159">
        <v>4521.3369739999998</v>
      </c>
      <c r="AE12" s="159">
        <v>4840.4270829999996</v>
      </c>
      <c r="AF12"/>
      <c r="AG12" s="100"/>
      <c r="AH12" s="100"/>
      <c r="AI12" s="160"/>
      <c r="AJ12" s="161"/>
      <c r="AK12" s="100"/>
      <c r="AL12" s="100"/>
      <c r="AM12" s="21"/>
    </row>
    <row r="13" spans="2:40" x14ac:dyDescent="0.2">
      <c r="B13" s="158" t="s">
        <v>215</v>
      </c>
      <c r="C13" s="143"/>
      <c r="D13" s="159">
        <v>80.443376000000001</v>
      </c>
      <c r="E13" s="159">
        <v>85.236442999999994</v>
      </c>
      <c r="F13" s="159">
        <v>87.551177999999993</v>
      </c>
      <c r="G13" s="159">
        <v>93.458829999999978</v>
      </c>
      <c r="H13" s="159">
        <v>85.265461062581096</v>
      </c>
      <c r="I13" s="159">
        <v>96.699603999999994</v>
      </c>
      <c r="J13" s="159">
        <v>94.183469000000002</v>
      </c>
      <c r="K13" s="159">
        <v>104.61028893741891</v>
      </c>
      <c r="L13" s="159">
        <v>107.098428</v>
      </c>
      <c r="M13" s="159">
        <v>99.85635689475636</v>
      </c>
      <c r="N13" s="159">
        <v>111.3542801052436</v>
      </c>
      <c r="O13" s="159">
        <v>121.92855100000004</v>
      </c>
      <c r="P13" s="159">
        <v>92.357639000000006</v>
      </c>
      <c r="Q13" s="159">
        <v>88.362841000000003</v>
      </c>
      <c r="R13" s="159">
        <v>96.069817999999998</v>
      </c>
      <c r="S13" s="159">
        <v>97.188547999999969</v>
      </c>
      <c r="T13" s="159">
        <v>107.983226</v>
      </c>
      <c r="U13" s="159">
        <v>120.91661500000001</v>
      </c>
      <c r="V13" s="159">
        <v>111.21082599999997</v>
      </c>
      <c r="W13" s="159">
        <v>128.23061300000001</v>
      </c>
      <c r="X13" s="21"/>
      <c r="Y13" s="159">
        <v>261.57294899999999</v>
      </c>
      <c r="Z13" s="159">
        <v>260.45451100000002</v>
      </c>
      <c r="AA13" s="159">
        <v>346.68982699999998</v>
      </c>
      <c r="AB13" s="159">
        <v>380.75882300000001</v>
      </c>
      <c r="AC13" s="159">
        <v>440.237616</v>
      </c>
      <c r="AD13" s="159">
        <v>373.97884599999998</v>
      </c>
      <c r="AE13" s="159">
        <v>468.34127999999998</v>
      </c>
      <c r="AF13"/>
      <c r="AG13" s="100"/>
      <c r="AH13" s="100"/>
      <c r="AI13" s="160"/>
      <c r="AJ13" s="161"/>
      <c r="AK13" s="100"/>
      <c r="AL13" s="100"/>
      <c r="AM13" s="21"/>
      <c r="AN13" s="121"/>
    </row>
    <row r="14" spans="2:40" x14ac:dyDescent="0.2">
      <c r="B14" s="158" t="s">
        <v>59</v>
      </c>
      <c r="C14" s="143"/>
      <c r="D14" s="159">
        <v>12.911085999999999</v>
      </c>
      <c r="E14" s="159">
        <v>13.198492999999999</v>
      </c>
      <c r="F14" s="159">
        <v>19.207281999999999</v>
      </c>
      <c r="G14" s="159">
        <v>13.138852000000007</v>
      </c>
      <c r="H14" s="159">
        <v>16.234279462189392</v>
      </c>
      <c r="I14" s="159">
        <v>17.866146000000001</v>
      </c>
      <c r="J14" s="159">
        <v>14.580921999999999</v>
      </c>
      <c r="K14" s="159">
        <v>16.4859935378106</v>
      </c>
      <c r="L14" s="159">
        <v>17.695316999999999</v>
      </c>
      <c r="M14" s="159">
        <v>15.611087652988854</v>
      </c>
      <c r="N14" s="159">
        <v>13.306993347011144</v>
      </c>
      <c r="O14" s="159">
        <v>13.673075999999998</v>
      </c>
      <c r="P14" s="159">
        <v>15.870316000000001</v>
      </c>
      <c r="Q14" s="159">
        <v>15.135208</v>
      </c>
      <c r="R14" s="159">
        <v>15.727679</v>
      </c>
      <c r="S14" s="159">
        <v>16.980365999999997</v>
      </c>
      <c r="T14" s="159">
        <v>15.559438999999999</v>
      </c>
      <c r="U14" s="159">
        <v>17.601953000000002</v>
      </c>
      <c r="V14" s="159">
        <v>12.567069000000004</v>
      </c>
      <c r="W14" s="159">
        <v>18.174616</v>
      </c>
      <c r="X14" s="21"/>
      <c r="Y14" s="159">
        <v>47.789005000000003</v>
      </c>
      <c r="Z14" s="159">
        <v>44.606064000000003</v>
      </c>
      <c r="AA14" s="159">
        <v>58.455713000000003</v>
      </c>
      <c r="AB14" s="159">
        <v>65.167340999999993</v>
      </c>
      <c r="AC14" s="159">
        <v>60.286473999999998</v>
      </c>
      <c r="AD14" s="159">
        <v>63.713569</v>
      </c>
      <c r="AE14" s="159">
        <v>63.903077000000003</v>
      </c>
      <c r="AF14"/>
      <c r="AG14" s="100"/>
      <c r="AH14" s="100"/>
      <c r="AI14" s="160"/>
      <c r="AJ14" s="161"/>
      <c r="AK14" s="115"/>
      <c r="AL14" s="115"/>
    </row>
    <row r="15" spans="2:40" x14ac:dyDescent="0.2">
      <c r="B15" s="158" t="s">
        <v>49</v>
      </c>
      <c r="C15" s="143"/>
      <c r="D15" s="159">
        <v>0.91595700000000002</v>
      </c>
      <c r="E15" s="159">
        <v>1.296359</v>
      </c>
      <c r="F15" s="159">
        <v>0.93201400000000001</v>
      </c>
      <c r="G15" s="159">
        <v>0.74985299999999977</v>
      </c>
      <c r="H15" s="159">
        <v>0.29064547874995261</v>
      </c>
      <c r="I15" s="159">
        <v>3.6477119999999998</v>
      </c>
      <c r="J15" s="159">
        <v>4.285196</v>
      </c>
      <c r="K15" s="159">
        <v>-2.4265624787499527</v>
      </c>
      <c r="L15" s="159">
        <v>2.4409719999999999</v>
      </c>
      <c r="M15" s="159">
        <v>1.6882365374999044</v>
      </c>
      <c r="N15" s="159">
        <v>2.7012314625000964</v>
      </c>
      <c r="O15" s="159">
        <v>1.3506999999999985</v>
      </c>
      <c r="P15" s="159">
        <v>9.8039450000000006</v>
      </c>
      <c r="Q15" s="159">
        <v>16.415233999999998</v>
      </c>
      <c r="R15" s="159">
        <v>14.972187999999999</v>
      </c>
      <c r="S15" s="159">
        <v>9.8607820000000004</v>
      </c>
      <c r="T15" s="159">
        <v>24.050225999999999</v>
      </c>
      <c r="U15" s="159">
        <v>19.043130999999999</v>
      </c>
      <c r="V15" s="159">
        <v>51.745378000000002</v>
      </c>
      <c r="W15" s="159">
        <v>18.945413829999993</v>
      </c>
      <c r="X15" s="21"/>
      <c r="Y15" s="159">
        <v>73.917936999999995</v>
      </c>
      <c r="Z15" s="159">
        <v>38.549790999999999</v>
      </c>
      <c r="AA15" s="159">
        <v>3.894183</v>
      </c>
      <c r="AB15" s="159">
        <v>5.7969910000000002</v>
      </c>
      <c r="AC15" s="159">
        <v>8.1811399999999992</v>
      </c>
      <c r="AD15" s="159">
        <v>51.052149</v>
      </c>
      <c r="AE15" s="159">
        <v>113.78414882999999</v>
      </c>
      <c r="AF15"/>
      <c r="AG15" s="100"/>
      <c r="AH15" s="100"/>
      <c r="AI15" s="160"/>
      <c r="AJ15" s="161"/>
      <c r="AK15" s="115"/>
      <c r="AL15" s="115"/>
    </row>
    <row r="16" spans="2:40" x14ac:dyDescent="0.2">
      <c r="B16" s="158"/>
      <c r="C16" s="143"/>
      <c r="D16" s="159"/>
      <c r="E16" s="159"/>
      <c r="F16" s="159"/>
      <c r="G16" s="159"/>
      <c r="H16" s="159"/>
      <c r="I16" s="159"/>
      <c r="J16" s="159"/>
      <c r="K16" s="159"/>
      <c r="L16" s="164"/>
      <c r="M16" s="165"/>
      <c r="N16" s="165"/>
      <c r="O16" s="165"/>
      <c r="P16" s="166"/>
      <c r="Q16" s="166"/>
      <c r="R16" s="166"/>
      <c r="S16" s="166"/>
      <c r="T16" s="166"/>
      <c r="U16" s="166"/>
      <c r="V16" s="166"/>
      <c r="W16" s="166"/>
      <c r="X16"/>
      <c r="Y16" s="159"/>
      <c r="Z16" s="159"/>
      <c r="AA16" s="159"/>
      <c r="AB16" s="159"/>
      <c r="AC16" s="159"/>
      <c r="AD16" s="159"/>
      <c r="AE16" s="159"/>
      <c r="AF16"/>
    </row>
    <row r="17" spans="2:40" x14ac:dyDescent="0.2">
      <c r="B17" s="156" t="s">
        <v>23</v>
      </c>
      <c r="C17" s="143"/>
      <c r="D17" s="157"/>
      <c r="E17" s="157"/>
      <c r="F17" s="157"/>
      <c r="G17" s="157"/>
      <c r="H17" s="157">
        <v>212.96099599999999</v>
      </c>
      <c r="I17" s="157">
        <v>201.27753500000003</v>
      </c>
      <c r="J17" s="157">
        <v>194.14068599999999</v>
      </c>
      <c r="K17" s="157">
        <v>269.36755299999999</v>
      </c>
      <c r="L17" s="157">
        <v>241.56426499999998</v>
      </c>
      <c r="M17" s="157">
        <v>225.40703400000001</v>
      </c>
      <c r="N17" s="157">
        <v>260.32284400000003</v>
      </c>
      <c r="O17" s="157">
        <v>306.09719900000005</v>
      </c>
      <c r="P17" s="157">
        <v>234.47116999999997</v>
      </c>
      <c r="Q17" s="157">
        <v>191.973354</v>
      </c>
      <c r="R17" s="157">
        <v>273.48089699999997</v>
      </c>
      <c r="S17" s="157">
        <v>207.89274499999999</v>
      </c>
      <c r="T17" s="157">
        <v>180.86595700000001</v>
      </c>
      <c r="U17" s="157">
        <v>306.09137500000003</v>
      </c>
      <c r="V17" s="157">
        <v>320.24102699999997</v>
      </c>
      <c r="W17" s="157">
        <v>281.55907000000008</v>
      </c>
      <c r="X17" s="21"/>
      <c r="Y17" s="157">
        <v>417.88169799999997</v>
      </c>
      <c r="Z17" s="157">
        <v>470.20840499999997</v>
      </c>
      <c r="AA17" s="157">
        <v>779.13005599999997</v>
      </c>
      <c r="AB17" s="157">
        <v>877.74677000000008</v>
      </c>
      <c r="AC17" s="157">
        <v>1033.3913419999999</v>
      </c>
      <c r="AD17" s="157">
        <v>907.81816599999991</v>
      </c>
      <c r="AE17" s="157">
        <v>1088.7574289999998</v>
      </c>
      <c r="AF17"/>
      <c r="AG17" s="100"/>
      <c r="AH17" s="100"/>
    </row>
    <row r="18" spans="2:40" x14ac:dyDescent="0.2">
      <c r="B18" s="158" t="s">
        <v>57</v>
      </c>
      <c r="C18" s="143"/>
      <c r="D18" s="159">
        <v>123.567896</v>
      </c>
      <c r="E18" s="159">
        <v>137.26451900000001</v>
      </c>
      <c r="F18" s="159">
        <v>177.82682500000001</v>
      </c>
      <c r="G18" s="159">
        <v>208.060079</v>
      </c>
      <c r="H18" s="159">
        <v>177.29111900000001</v>
      </c>
      <c r="I18" s="159">
        <v>168.47936200000001</v>
      </c>
      <c r="J18" s="159">
        <v>162.29538400000001</v>
      </c>
      <c r="K18" s="159">
        <v>237.57372599999997</v>
      </c>
      <c r="L18" s="159">
        <v>215.71128599999997</v>
      </c>
      <c r="M18" s="159">
        <v>211.76132000000001</v>
      </c>
      <c r="N18" s="159">
        <v>238.36953</v>
      </c>
      <c r="O18" s="159">
        <v>282.62999800000006</v>
      </c>
      <c r="P18" s="159">
        <v>256.511256</v>
      </c>
      <c r="Q18" s="159">
        <v>227.85023799999999</v>
      </c>
      <c r="R18" s="159">
        <v>267.60996999999998</v>
      </c>
      <c r="S18" s="159">
        <v>236.50944900000002</v>
      </c>
      <c r="T18" s="159">
        <v>215.301671</v>
      </c>
      <c r="U18" s="159">
        <v>320.31912900000003</v>
      </c>
      <c r="V18" s="159">
        <v>321.30641299999996</v>
      </c>
      <c r="W18" s="159">
        <v>308.25048900000007</v>
      </c>
      <c r="X18" s="21"/>
      <c r="Y18" s="159">
        <v>323.42794199999997</v>
      </c>
      <c r="Z18" s="159">
        <v>394.12358</v>
      </c>
      <c r="AA18" s="159">
        <v>646.71931900000004</v>
      </c>
      <c r="AB18" s="159">
        <v>745.639591</v>
      </c>
      <c r="AC18" s="159">
        <v>948.47213399999998</v>
      </c>
      <c r="AD18" s="159">
        <v>988.48091299999999</v>
      </c>
      <c r="AE18" s="159">
        <v>1165.177702</v>
      </c>
      <c r="AF18"/>
      <c r="AG18" s="100"/>
      <c r="AH18" s="100"/>
      <c r="AI18" s="160"/>
      <c r="AJ18" s="161"/>
      <c r="AK18" s="100"/>
      <c r="AL18" s="100"/>
      <c r="AM18" s="21"/>
    </row>
    <row r="19" spans="2:40" x14ac:dyDescent="0.2">
      <c r="B19" s="158" t="s">
        <v>215</v>
      </c>
      <c r="C19" s="143"/>
      <c r="D19" s="159">
        <v>22.080763000000001</v>
      </c>
      <c r="E19" s="159">
        <v>23.122630999999998</v>
      </c>
      <c r="F19" s="159">
        <v>21.872720999999999</v>
      </c>
      <c r="G19" s="159">
        <v>25.340090000000004</v>
      </c>
      <c r="H19" s="159">
        <v>21.186196000000002</v>
      </c>
      <c r="I19" s="159">
        <v>25.466912000000001</v>
      </c>
      <c r="J19" s="159">
        <v>29.673093000000001</v>
      </c>
      <c r="K19" s="159">
        <v>36.780820999999996</v>
      </c>
      <c r="L19" s="159">
        <v>30.399754000000001</v>
      </c>
      <c r="M19" s="159">
        <v>27.675502000000002</v>
      </c>
      <c r="N19" s="159">
        <v>33.976579999999991</v>
      </c>
      <c r="O19" s="159">
        <v>40.571899000000023</v>
      </c>
      <c r="P19" s="159">
        <v>22.216059999999999</v>
      </c>
      <c r="Q19" s="159">
        <v>16.845970999999999</v>
      </c>
      <c r="R19" s="159">
        <v>18.477374999999999</v>
      </c>
      <c r="S19" s="159">
        <v>2.8691839999999971</v>
      </c>
      <c r="T19" s="159">
        <v>5.6452140000000002</v>
      </c>
      <c r="U19" s="159">
        <v>12.573917999999999</v>
      </c>
      <c r="V19" s="159">
        <v>10.764462000000002</v>
      </c>
      <c r="W19" s="159">
        <v>21.321110999999995</v>
      </c>
      <c r="X19" s="21"/>
      <c r="Y19" s="159">
        <v>70.621782999999994</v>
      </c>
      <c r="Z19" s="159">
        <v>54.428818999999997</v>
      </c>
      <c r="AA19" s="159">
        <v>92.416205000000005</v>
      </c>
      <c r="AB19" s="159">
        <v>113.107022</v>
      </c>
      <c r="AC19" s="159">
        <v>132.62373500000001</v>
      </c>
      <c r="AD19" s="159">
        <v>60.408589999999997</v>
      </c>
      <c r="AE19" s="159">
        <v>50.304704999999998</v>
      </c>
      <c r="AF19"/>
      <c r="AG19" s="100"/>
      <c r="AH19" s="100"/>
      <c r="AI19" s="160"/>
      <c r="AJ19" s="161"/>
      <c r="AK19" s="100"/>
      <c r="AL19" s="100"/>
      <c r="AM19" s="115"/>
      <c r="AN19" s="115"/>
    </row>
    <row r="20" spans="2:40" x14ac:dyDescent="0.2">
      <c r="B20" s="158" t="s">
        <v>59</v>
      </c>
      <c r="C20" s="143"/>
      <c r="D20" s="159">
        <v>2.1416059999999999</v>
      </c>
      <c r="E20" s="159">
        <v>0.74905999999999995</v>
      </c>
      <c r="F20" s="159">
        <v>6.6124010000000002</v>
      </c>
      <c r="G20" s="159">
        <v>-4.6069429999999993</v>
      </c>
      <c r="H20" s="159">
        <v>1.0667039999999999</v>
      </c>
      <c r="I20" s="159">
        <v>1.9296949999999999</v>
      </c>
      <c r="J20" s="159">
        <v>0.68100799999999995</v>
      </c>
      <c r="K20" s="159">
        <v>1.596861000000001</v>
      </c>
      <c r="L20" s="159">
        <v>4.0432120000000005</v>
      </c>
      <c r="M20" s="159">
        <v>0.50464799999999999</v>
      </c>
      <c r="N20" s="159">
        <v>-0.10373300000000052</v>
      </c>
      <c r="O20" s="159">
        <v>2.5031850000000002</v>
      </c>
      <c r="P20" s="159">
        <v>2.0527700000000002</v>
      </c>
      <c r="Q20" s="167">
        <v>0.48604699999999967</v>
      </c>
      <c r="R20" s="159">
        <v>0.52269900000000002</v>
      </c>
      <c r="S20" s="159">
        <v>2.9540850000000001</v>
      </c>
      <c r="T20" s="159">
        <v>0.92627899999999996</v>
      </c>
      <c r="U20" s="159">
        <v>1.7093150000000001</v>
      </c>
      <c r="V20" s="159">
        <v>1.7529170000000001</v>
      </c>
      <c r="W20" s="159">
        <v>2.4712230000000002</v>
      </c>
      <c r="X20" s="21"/>
      <c r="Y20" s="159">
        <v>-2.2206260000000002</v>
      </c>
      <c r="Z20" s="159">
        <v>2.5067330000000001</v>
      </c>
      <c r="AA20" s="159">
        <v>4.8961240000000004</v>
      </c>
      <c r="AB20" s="159">
        <v>5.2742680000000002</v>
      </c>
      <c r="AC20" s="159">
        <v>6.9473120000000002</v>
      </c>
      <c r="AD20" s="159">
        <v>6.0156010000000002</v>
      </c>
      <c r="AE20" s="159">
        <v>6.8597340000000004</v>
      </c>
      <c r="AF20"/>
      <c r="AG20" s="100"/>
      <c r="AH20" s="100"/>
      <c r="AI20" s="160"/>
      <c r="AJ20" s="161"/>
      <c r="AK20" s="115"/>
    </row>
    <row r="21" spans="2:40" x14ac:dyDescent="0.2">
      <c r="B21" s="158" t="s">
        <v>49</v>
      </c>
      <c r="C21" s="143"/>
      <c r="D21" s="159">
        <v>7.1503550000000002</v>
      </c>
      <c r="E21" s="159">
        <v>5.5018649999999996</v>
      </c>
      <c r="F21" s="159">
        <v>9.4057080000000006</v>
      </c>
      <c r="G21" s="159">
        <v>13.040479999999999</v>
      </c>
      <c r="H21" s="159">
        <v>13.416976999999999</v>
      </c>
      <c r="I21" s="159">
        <v>5.4015659999999999</v>
      </c>
      <c r="J21" s="159">
        <v>1.491201</v>
      </c>
      <c r="K21" s="159">
        <v>-6.5838549999999989</v>
      </c>
      <c r="L21" s="159">
        <v>-8.5899870000000007</v>
      </c>
      <c r="M21" s="159">
        <v>-14.534435999999999</v>
      </c>
      <c r="N21" s="159">
        <v>-11.919533000000001</v>
      </c>
      <c r="O21" s="159">
        <v>-19.607883000000001</v>
      </c>
      <c r="P21" s="159">
        <v>-46.308916000000004</v>
      </c>
      <c r="Q21" s="159">
        <v>-53.208902000000002</v>
      </c>
      <c r="R21" s="159">
        <v>-13.129147</v>
      </c>
      <c r="S21" s="159">
        <v>-34.439972999999995</v>
      </c>
      <c r="T21" s="159">
        <v>-41.007207000000001</v>
      </c>
      <c r="U21" s="159">
        <v>-28.510986999999993</v>
      </c>
      <c r="V21" s="159">
        <v>-13.582765000000009</v>
      </c>
      <c r="W21" s="159">
        <v>-50.483752999999993</v>
      </c>
      <c r="X21" s="21"/>
      <c r="Y21" s="159">
        <v>26.052599000000001</v>
      </c>
      <c r="Z21" s="159">
        <v>19.149273000000001</v>
      </c>
      <c r="AA21" s="159">
        <v>35.098407999999999</v>
      </c>
      <c r="AB21" s="159">
        <v>13.725889</v>
      </c>
      <c r="AC21" s="159">
        <v>-54.651839000000002</v>
      </c>
      <c r="AD21" s="159">
        <v>-147.086938</v>
      </c>
      <c r="AE21" s="159">
        <v>-133.584712</v>
      </c>
      <c r="AF21"/>
      <c r="AG21" s="100"/>
      <c r="AH21" s="100"/>
      <c r="AI21" s="160"/>
      <c r="AJ21" s="161"/>
      <c r="AK21" s="115"/>
      <c r="AL21" s="168"/>
    </row>
    <row r="22" spans="2:40" x14ac:dyDescent="0.2">
      <c r="B22" s="158"/>
      <c r="C22" s="143"/>
      <c r="D22" s="159"/>
      <c r="E22" s="159"/>
      <c r="F22" s="159"/>
      <c r="G22" s="159"/>
      <c r="H22" s="159"/>
      <c r="I22" s="159"/>
      <c r="J22" s="159"/>
      <c r="K22" s="165"/>
      <c r="L22" s="164"/>
      <c r="M22" s="165"/>
      <c r="N22" s="165"/>
      <c r="O22" s="165"/>
      <c r="P22" s="166"/>
      <c r="Q22" s="164"/>
      <c r="R22" s="164"/>
      <c r="S22" s="164"/>
      <c r="T22" s="164"/>
      <c r="U22" s="164"/>
      <c r="V22" s="164"/>
      <c r="W22" s="164"/>
      <c r="X22"/>
      <c r="Y22" s="159"/>
      <c r="Z22" s="159"/>
      <c r="AA22" s="159"/>
      <c r="AB22" s="159"/>
      <c r="AC22" s="159"/>
      <c r="AD22" s="159"/>
      <c r="AE22" s="159"/>
      <c r="AF22"/>
      <c r="AI22" s="22"/>
      <c r="AJ22" s="22"/>
    </row>
    <row r="23" spans="2:40" x14ac:dyDescent="0.2">
      <c r="B23" s="156" t="s">
        <v>338</v>
      </c>
      <c r="C23" s="143"/>
      <c r="D23" s="157">
        <v>12.213152999999998</v>
      </c>
      <c r="E23" s="157">
        <v>34.233139000000001</v>
      </c>
      <c r="F23" s="157">
        <v>80.343980000000002</v>
      </c>
      <c r="G23" s="157">
        <v>107.31568</v>
      </c>
      <c r="H23" s="157">
        <v>84.624933999999996</v>
      </c>
      <c r="I23" s="157">
        <v>68.260692000000006</v>
      </c>
      <c r="J23" s="157">
        <v>52.192919999999994</v>
      </c>
      <c r="K23" s="157">
        <v>149.50084699999999</v>
      </c>
      <c r="L23" s="157">
        <v>121.34308599999999</v>
      </c>
      <c r="M23" s="157">
        <v>103.37084800000001</v>
      </c>
      <c r="N23" s="157">
        <v>137.05939000000001</v>
      </c>
      <c r="O23" s="157">
        <v>178.64144500000003</v>
      </c>
      <c r="P23" s="157">
        <v>104.36238436512528</v>
      </c>
      <c r="Q23" s="157">
        <v>64.515329634874689</v>
      </c>
      <c r="R23" s="157">
        <v>137.34973999999997</v>
      </c>
      <c r="S23" s="157">
        <v>54.098032000000018</v>
      </c>
      <c r="T23" s="157">
        <v>39.197141000000002</v>
      </c>
      <c r="U23" s="157">
        <v>147.66358199999999</v>
      </c>
      <c r="V23" s="157">
        <v>175.175794</v>
      </c>
      <c r="W23" s="157">
        <v>140.60241410000003</v>
      </c>
      <c r="X23"/>
      <c r="Y23" s="157">
        <v>-125.08160700000001</v>
      </c>
      <c r="Z23" s="157">
        <v>-33.998563000000004</v>
      </c>
      <c r="AA23" s="157">
        <v>234.105952</v>
      </c>
      <c r="AB23" s="157">
        <v>354.57939299999998</v>
      </c>
      <c r="AC23" s="157">
        <v>540.41476900000009</v>
      </c>
      <c r="AD23" s="157">
        <v>360.32548599999996</v>
      </c>
      <c r="AE23" s="157">
        <v>502.63893110000004</v>
      </c>
      <c r="AF23"/>
      <c r="AG23" s="100"/>
      <c r="AH23" s="100"/>
      <c r="AI23" s="161"/>
      <c r="AJ23" s="161"/>
    </row>
    <row r="24" spans="2:40" x14ac:dyDescent="0.2">
      <c r="B24" s="158" t="s">
        <v>57</v>
      </c>
      <c r="C24" s="143"/>
      <c r="D24" s="159">
        <v>-5.7394970000000001</v>
      </c>
      <c r="E24" s="159">
        <v>17.278631000000001</v>
      </c>
      <c r="F24" s="159">
        <v>55.165677000000002</v>
      </c>
      <c r="G24" s="159">
        <v>87.592316999999994</v>
      </c>
      <c r="H24" s="159">
        <v>60.841684000000001</v>
      </c>
      <c r="I24" s="159">
        <v>46.133555999999999</v>
      </c>
      <c r="J24" s="159">
        <v>30.547611</v>
      </c>
      <c r="K24" s="159">
        <v>127.087836</v>
      </c>
      <c r="L24" s="159">
        <v>104.77894699999999</v>
      </c>
      <c r="M24" s="159">
        <v>98.768653999999998</v>
      </c>
      <c r="N24" s="159">
        <v>125.24837400000001</v>
      </c>
      <c r="O24" s="159">
        <v>168.53771300000005</v>
      </c>
      <c r="P24" s="159">
        <v>137.14240917503821</v>
      </c>
      <c r="Q24" s="159">
        <v>107.59691882496178</v>
      </c>
      <c r="R24" s="159">
        <v>144.19819699999999</v>
      </c>
      <c r="S24" s="159">
        <v>93.450427999999988</v>
      </c>
      <c r="T24" s="159">
        <v>87.129856000000004</v>
      </c>
      <c r="U24" s="159">
        <v>182.000992</v>
      </c>
      <c r="V24" s="159">
        <v>203.05720400000001</v>
      </c>
      <c r="W24" s="159">
        <v>194.33514310000004</v>
      </c>
      <c r="X24"/>
      <c r="Y24" s="159">
        <v>-163.95980599999999</v>
      </c>
      <c r="Z24" s="159">
        <v>-57.466408000000001</v>
      </c>
      <c r="AA24" s="159">
        <v>154.29712799999999</v>
      </c>
      <c r="AB24" s="159">
        <v>264.61068699999998</v>
      </c>
      <c r="AC24" s="159">
        <v>497.333688</v>
      </c>
      <c r="AD24" s="159">
        <v>482.38795299999998</v>
      </c>
      <c r="AE24" s="159">
        <v>666.52319510000007</v>
      </c>
      <c r="AF24"/>
      <c r="AG24" s="100"/>
      <c r="AH24" s="100"/>
      <c r="AI24" s="164"/>
      <c r="AJ24" s="161"/>
      <c r="AK24" s="100"/>
      <c r="AL24" s="100"/>
    </row>
    <row r="25" spans="2:40" x14ac:dyDescent="0.2">
      <c r="B25" s="158" t="s">
        <v>215</v>
      </c>
      <c r="C25" s="143"/>
      <c r="D25" s="159">
        <v>9.6229899999999997</v>
      </c>
      <c r="E25" s="159">
        <v>11.5221</v>
      </c>
      <c r="F25" s="159">
        <v>10.011013</v>
      </c>
      <c r="G25" s="159">
        <v>13.497950999999999</v>
      </c>
      <c r="H25" s="159">
        <v>10.066241999999999</v>
      </c>
      <c r="I25" s="159">
        <v>15.658117000000001</v>
      </c>
      <c r="J25" s="159">
        <v>20.103469</v>
      </c>
      <c r="K25" s="159">
        <v>28.129279999999998</v>
      </c>
      <c r="L25" s="159">
        <v>21.866395000000001</v>
      </c>
      <c r="M25" s="159">
        <v>19.414838</v>
      </c>
      <c r="N25" s="159">
        <v>24.732135000000003</v>
      </c>
      <c r="O25" s="159">
        <v>28.085201999999992</v>
      </c>
      <c r="P25" s="159">
        <v>12.745304926595628</v>
      </c>
      <c r="Q25" s="159">
        <v>9.1758020734043715</v>
      </c>
      <c r="R25" s="159">
        <v>9.7588040000000031</v>
      </c>
      <c r="S25" s="159">
        <v>-5.294963000000001</v>
      </c>
      <c r="T25" s="159">
        <v>-4.7537529999999997</v>
      </c>
      <c r="U25" s="159">
        <v>1.7537700000000001</v>
      </c>
      <c r="V25" s="159">
        <v>0.44195699999999971</v>
      </c>
      <c r="W25" s="159">
        <v>4.3879739999999998</v>
      </c>
      <c r="X25"/>
      <c r="Y25" s="159">
        <v>19.475363999999999</v>
      </c>
      <c r="Z25" s="159">
        <v>5.8624890000000001</v>
      </c>
      <c r="AA25" s="159">
        <v>44.654054000000002</v>
      </c>
      <c r="AB25" s="159">
        <v>73.957108000000005</v>
      </c>
      <c r="AC25" s="159">
        <v>94.098569999999995</v>
      </c>
      <c r="AD25" s="159">
        <v>26.384948000000001</v>
      </c>
      <c r="AE25" s="159">
        <v>1.8299479999999999</v>
      </c>
      <c r="AF25"/>
      <c r="AG25" s="100"/>
      <c r="AH25" s="100"/>
      <c r="AI25" s="164"/>
      <c r="AJ25" s="161"/>
      <c r="AK25" s="100"/>
      <c r="AL25" s="100"/>
    </row>
    <row r="26" spans="2:40" x14ac:dyDescent="0.2">
      <c r="B26" s="158" t="s">
        <v>59</v>
      </c>
      <c r="C26" s="143"/>
      <c r="D26" s="159">
        <v>1.9272750000000001</v>
      </c>
      <c r="E26" s="159">
        <v>0.57954499999999998</v>
      </c>
      <c r="F26" s="159">
        <v>6.4507729999999999</v>
      </c>
      <c r="G26" s="159">
        <v>-5.4032789999999995</v>
      </c>
      <c r="H26" s="159">
        <v>0.88135100000000022</v>
      </c>
      <c r="I26" s="159">
        <v>1.742923</v>
      </c>
      <c r="J26" s="159">
        <v>0.48009299999999999</v>
      </c>
      <c r="K26" s="159">
        <v>1.4142479999999993</v>
      </c>
      <c r="L26" s="159">
        <v>3.8602369999999997</v>
      </c>
      <c r="M26" s="159">
        <v>0.32855099999999998</v>
      </c>
      <c r="N26" s="159">
        <v>-0.27925599999999967</v>
      </c>
      <c r="O26" s="159">
        <v>2.3273940000000004</v>
      </c>
      <c r="P26" s="159">
        <v>1.7211949414978591</v>
      </c>
      <c r="Q26" s="159">
        <v>0.29829905850214095</v>
      </c>
      <c r="R26" s="159">
        <v>0.29998499999999978</v>
      </c>
      <c r="S26" s="159">
        <v>2.5103089999999999</v>
      </c>
      <c r="T26" s="159">
        <v>0.67542100000000005</v>
      </c>
      <c r="U26" s="159">
        <v>1.426704</v>
      </c>
      <c r="V26" s="159">
        <v>1.4427050000000001</v>
      </c>
      <c r="W26" s="159">
        <v>1.9941930000000001</v>
      </c>
      <c r="X26"/>
      <c r="Y26" s="159">
        <v>-2.7697430000000001</v>
      </c>
      <c r="Z26" s="159">
        <v>1.9570639999999999</v>
      </c>
      <c r="AA26" s="159">
        <v>3.5543140000000002</v>
      </c>
      <c r="AB26" s="159">
        <v>4.5186149999999996</v>
      </c>
      <c r="AC26" s="159">
        <v>6.2369260000000004</v>
      </c>
      <c r="AD26" s="159">
        <v>4.8297879999999997</v>
      </c>
      <c r="AE26" s="159">
        <v>5.5390230000000003</v>
      </c>
      <c r="AF26"/>
      <c r="AG26" s="100"/>
      <c r="AH26" s="100"/>
      <c r="AI26" s="164"/>
      <c r="AJ26" s="161"/>
    </row>
    <row r="27" spans="2:40" x14ac:dyDescent="0.2">
      <c r="B27" s="158" t="s">
        <v>49</v>
      </c>
      <c r="C27" s="143"/>
      <c r="D27" s="159">
        <v>6.4023849999999998</v>
      </c>
      <c r="E27" s="159">
        <v>4.8528630000000001</v>
      </c>
      <c r="F27" s="159">
        <v>8.7165169999999996</v>
      </c>
      <c r="G27" s="159">
        <v>11.628691000000003</v>
      </c>
      <c r="H27" s="159">
        <v>12.835656999999999</v>
      </c>
      <c r="I27" s="159">
        <v>4.7260960000000001</v>
      </c>
      <c r="J27" s="159">
        <v>1.061747</v>
      </c>
      <c r="K27" s="159">
        <v>-7.1305169999999993</v>
      </c>
      <c r="L27" s="159">
        <v>-9.1624930000000013</v>
      </c>
      <c r="M27" s="159">
        <v>-15.141195</v>
      </c>
      <c r="N27" s="159">
        <v>-12.641863000000001</v>
      </c>
      <c r="O27" s="159">
        <v>-20.308864</v>
      </c>
      <c r="P27" s="159">
        <v>-47.246524678006409</v>
      </c>
      <c r="Q27" s="159">
        <v>-52.555690321993588</v>
      </c>
      <c r="R27" s="159">
        <v>-16.907246000000008</v>
      </c>
      <c r="S27" s="159">
        <v>-36.567741999999981</v>
      </c>
      <c r="T27" s="159">
        <v>-43.854382999999999</v>
      </c>
      <c r="U27" s="159">
        <v>-37.517884000000002</v>
      </c>
      <c r="V27" s="159">
        <v>-29.766072000000001</v>
      </c>
      <c r="W27" s="159">
        <v>-60.114895999999995</v>
      </c>
      <c r="X27" s="164"/>
      <c r="Y27" s="159">
        <v>22.172578000000001</v>
      </c>
      <c r="Z27" s="159">
        <v>15.648292</v>
      </c>
      <c r="AA27" s="159">
        <v>31.600456000000001</v>
      </c>
      <c r="AB27" s="159">
        <v>11.492983000000001</v>
      </c>
      <c r="AC27" s="159">
        <v>-57.254415000000002</v>
      </c>
      <c r="AD27" s="159">
        <v>-153.27720299999999</v>
      </c>
      <c r="AE27" s="159">
        <v>-171.25323499999999</v>
      </c>
      <c r="AF27"/>
      <c r="AG27" s="100"/>
      <c r="AH27" s="100"/>
      <c r="AI27" s="164"/>
      <c r="AL27" s="168"/>
    </row>
    <row r="28" spans="2:40" x14ac:dyDescent="0.2">
      <c r="B28" s="143"/>
      <c r="C28" s="143"/>
      <c r="D28" s="143"/>
      <c r="E28" s="143"/>
      <c r="F28" s="143"/>
      <c r="G28" s="143"/>
      <c r="H28" s="143"/>
      <c r="I28" s="143"/>
      <c r="J28" s="169"/>
      <c r="K28" s="143"/>
      <c r="L28" s="143"/>
      <c r="M28" s="143"/>
      <c r="N28" s="143"/>
      <c r="O28" s="143"/>
      <c r="P28" s="143"/>
      <c r="Q28" s="170"/>
      <c r="R28" s="170"/>
      <c r="S28" s="170"/>
      <c r="T28" s="170"/>
      <c r="U28" s="170"/>
      <c r="V28" s="170"/>
      <c r="W28" s="170"/>
      <c r="X28" s="143"/>
      <c r="Y28" s="143"/>
      <c r="Z28" s="143"/>
      <c r="AA28" s="169"/>
      <c r="AB28" s="169"/>
      <c r="AC28" s="171"/>
      <c r="AD28" s="171"/>
      <c r="AE28" s="171"/>
      <c r="AF28"/>
    </row>
    <row r="29" spans="2:40" x14ac:dyDescent="0.2">
      <c r="B29" s="172" t="s">
        <v>88</v>
      </c>
      <c r="C29" s="143"/>
      <c r="D29" s="143"/>
      <c r="E29" s="143"/>
      <c r="F29" s="143"/>
      <c r="G29" s="143"/>
      <c r="H29" s="143"/>
      <c r="I29" s="143"/>
      <c r="J29" s="169"/>
      <c r="K29" s="143"/>
      <c r="L29" s="162"/>
      <c r="M29" s="162"/>
      <c r="N29" s="162"/>
      <c r="O29" s="162"/>
      <c r="P29" s="162"/>
      <c r="Q29" s="173"/>
      <c r="R29" s="173"/>
      <c r="S29" s="173"/>
      <c r="T29" s="173"/>
      <c r="U29" s="173"/>
      <c r="V29" s="173"/>
      <c r="W29" s="173"/>
      <c r="X29" s="143"/>
      <c r="Y29" s="143"/>
      <c r="Z29" s="143"/>
      <c r="AA29" s="169"/>
      <c r="AB29" s="169"/>
      <c r="AC29" s="171"/>
      <c r="AD29" s="171"/>
      <c r="AE29" s="171"/>
      <c r="AF29"/>
    </row>
    <row r="30" spans="2:40" x14ac:dyDescent="0.2">
      <c r="B30" s="143"/>
      <c r="C30" s="143"/>
      <c r="D30" s="143"/>
      <c r="E30" s="143"/>
      <c r="F30" s="143"/>
      <c r="G30" s="143"/>
      <c r="H30" s="143"/>
      <c r="I30" s="143"/>
      <c r="J30" s="169"/>
      <c r="K30" s="143"/>
      <c r="L30" s="143"/>
      <c r="M30" s="143"/>
      <c r="N30" s="143"/>
      <c r="O30" s="143"/>
      <c r="P30" s="174"/>
      <c r="Q30" s="143"/>
      <c r="R30" s="143"/>
      <c r="S30" s="143"/>
      <c r="T30" s="143"/>
      <c r="U30" s="143"/>
      <c r="V30" s="143"/>
      <c r="W30" s="143"/>
      <c r="X30" s="143"/>
      <c r="Y30" s="143"/>
      <c r="Z30" s="143"/>
      <c r="AA30" s="169"/>
      <c r="AB30" s="169"/>
      <c r="AC30" s="171"/>
      <c r="AD30" s="171"/>
      <c r="AE30" s="171"/>
      <c r="AF30"/>
    </row>
    <row r="31" spans="2:40" s="114" customFormat="1" ht="37" customHeight="1" thickBot="1" x14ac:dyDescent="0.25">
      <c r="B31" s="285" t="s">
        <v>339</v>
      </c>
      <c r="C31" s="285"/>
      <c r="D31" s="285"/>
      <c r="E31" s="285"/>
      <c r="F31" s="285"/>
      <c r="G31" s="285"/>
      <c r="H31" s="285"/>
      <c r="I31" s="285"/>
      <c r="J31" s="285"/>
      <c r="K31" s="285"/>
      <c r="L31" s="275" t="s">
        <v>46</v>
      </c>
      <c r="M31" s="275" t="s">
        <v>35</v>
      </c>
      <c r="N31" s="275" t="s">
        <v>25</v>
      </c>
      <c r="O31" s="275" t="s">
        <v>47</v>
      </c>
      <c r="P31" s="275" t="s">
        <v>34</v>
      </c>
      <c r="Q31" s="275" t="s">
        <v>36</v>
      </c>
      <c r="R31" s="275" t="s">
        <v>26</v>
      </c>
      <c r="S31" s="275" t="s">
        <v>8</v>
      </c>
      <c r="T31" s="276"/>
      <c r="U31" s="143"/>
      <c r="V31" s="143"/>
      <c r="W31" s="143"/>
      <c r="X31" s="143"/>
      <c r="Y31" s="86"/>
      <c r="Z31" s="86"/>
      <c r="AA31" s="86"/>
      <c r="AB31" s="86"/>
      <c r="AC31" s="86" t="s">
        <v>24</v>
      </c>
      <c r="AD31" s="86" t="s">
        <v>214</v>
      </c>
      <c r="AE31" s="143"/>
      <c r="AF31" s="143"/>
      <c r="AG31" s="143"/>
      <c r="AH31"/>
      <c r="AI31"/>
      <c r="AJ31"/>
      <c r="AK31"/>
      <c r="AL31"/>
      <c r="AM31"/>
      <c r="AN31"/>
    </row>
    <row r="32" spans="2:40" x14ac:dyDescent="0.2">
      <c r="B32" s="156" t="s">
        <v>22</v>
      </c>
      <c r="C32" s="157"/>
      <c r="D32" s="157"/>
      <c r="E32" s="157"/>
      <c r="F32" s="157"/>
      <c r="G32" s="157"/>
      <c r="H32" s="157"/>
      <c r="I32" s="157"/>
      <c r="J32" s="157"/>
      <c r="K32" s="157"/>
      <c r="L32" s="157">
        <v>1084.8631579999999</v>
      </c>
      <c r="M32" s="157">
        <v>1076.9666962876322</v>
      </c>
      <c r="N32" s="157">
        <v>1155.4096957123681</v>
      </c>
      <c r="O32" s="157">
        <v>1217.7680829999999</v>
      </c>
      <c r="P32" s="157">
        <v>1204.9825940000005</v>
      </c>
      <c r="Q32" s="157">
        <v>1181.6009049999998</v>
      </c>
      <c r="R32" s="157">
        <v>1318.5666570000001</v>
      </c>
      <c r="S32" s="157">
        <v>1304.9313819999998</v>
      </c>
      <c r="T32" s="143"/>
      <c r="U32" s="143"/>
      <c r="V32" s="143"/>
      <c r="W32" s="143"/>
      <c r="X32" s="143"/>
      <c r="Y32" s="157"/>
      <c r="Z32" s="157"/>
      <c r="AA32" s="157"/>
      <c r="AB32" s="157"/>
      <c r="AC32" s="157">
        <v>4535.0076330000002</v>
      </c>
      <c r="AD32" s="157">
        <v>5010.0815380000004</v>
      </c>
      <c r="AG32" s="143"/>
    </row>
    <row r="33" spans="2:33" x14ac:dyDescent="0.2">
      <c r="B33" s="158" t="s">
        <v>57</v>
      </c>
      <c r="C33" s="159"/>
      <c r="D33" s="159"/>
      <c r="E33" s="159"/>
      <c r="F33" s="159"/>
      <c r="G33" s="159"/>
      <c r="H33" s="159"/>
      <c r="I33" s="159"/>
      <c r="J33" s="159"/>
      <c r="K33" s="159"/>
      <c r="L33" s="159">
        <v>957.62844099999995</v>
      </c>
      <c r="M33" s="159">
        <v>959.81101520238701</v>
      </c>
      <c r="N33" s="159">
        <v>1028.0471907976134</v>
      </c>
      <c r="O33" s="159">
        <v>1080.815756</v>
      </c>
      <c r="P33" s="159">
        <v>1058.8204850341067</v>
      </c>
      <c r="Q33" s="159">
        <v>1035.9813758060577</v>
      </c>
      <c r="R33" s="159">
        <v>1160.606749043468</v>
      </c>
      <c r="S33" s="159">
        <v>1150.4105845938602</v>
      </c>
      <c r="T33" s="143"/>
      <c r="U33" s="143"/>
      <c r="V33" s="143"/>
      <c r="W33" s="143"/>
      <c r="X33" s="143"/>
      <c r="Y33" s="159"/>
      <c r="Z33" s="159"/>
      <c r="AA33" s="159"/>
      <c r="AB33" s="159"/>
      <c r="AC33" s="159">
        <v>4026.3024030000006</v>
      </c>
      <c r="AD33" s="159">
        <v>4405.8191944774926</v>
      </c>
      <c r="AG33" s="143"/>
    </row>
    <row r="34" spans="2:33" x14ac:dyDescent="0.2">
      <c r="B34" s="158" t="s">
        <v>215</v>
      </c>
      <c r="C34" s="159"/>
      <c r="D34" s="159"/>
      <c r="E34" s="159"/>
      <c r="F34" s="159"/>
      <c r="G34" s="159"/>
      <c r="H34" s="159"/>
      <c r="I34" s="159"/>
      <c r="J34" s="159"/>
      <c r="K34" s="159"/>
      <c r="L34" s="159">
        <v>107.098428</v>
      </c>
      <c r="M34" s="159">
        <v>99.85635689475636</v>
      </c>
      <c r="N34" s="159">
        <v>111.3542801052436</v>
      </c>
      <c r="O34" s="159">
        <v>121.92855100000004</v>
      </c>
      <c r="P34" s="159">
        <v>120.48784796589331</v>
      </c>
      <c r="Q34" s="159">
        <v>114.06908719394212</v>
      </c>
      <c r="R34" s="159">
        <v>127.26004095653201</v>
      </c>
      <c r="S34" s="159">
        <v>127.67964940613955</v>
      </c>
      <c r="T34" s="143"/>
      <c r="U34" s="143"/>
      <c r="V34" s="143"/>
      <c r="W34" s="143"/>
      <c r="X34" s="143"/>
      <c r="Y34" s="159"/>
      <c r="Z34" s="159"/>
      <c r="AA34" s="159"/>
      <c r="AB34" s="159"/>
      <c r="AC34" s="159">
        <v>440.237616</v>
      </c>
      <c r="AD34" s="159">
        <v>489.49662552250697</v>
      </c>
      <c r="AG34" s="143"/>
    </row>
    <row r="35" spans="2:33" x14ac:dyDescent="0.2">
      <c r="B35" s="158" t="s">
        <v>59</v>
      </c>
      <c r="C35" s="159"/>
      <c r="D35" s="159"/>
      <c r="E35" s="159"/>
      <c r="F35" s="159"/>
      <c r="G35" s="159"/>
      <c r="H35" s="159"/>
      <c r="I35" s="159"/>
      <c r="J35" s="159"/>
      <c r="K35" s="159"/>
      <c r="L35" s="159">
        <v>17.695316999999999</v>
      </c>
      <c r="M35" s="159">
        <v>15.611087652988854</v>
      </c>
      <c r="N35" s="159">
        <v>13.306993347011144</v>
      </c>
      <c r="O35" s="159">
        <v>13.673075999999998</v>
      </c>
      <c r="P35" s="159">
        <v>15.870316000000001</v>
      </c>
      <c r="Q35" s="159">
        <v>15.135208</v>
      </c>
      <c r="R35" s="159">
        <v>15.727679</v>
      </c>
      <c r="S35" s="159">
        <v>16.980365999999997</v>
      </c>
      <c r="T35" s="143"/>
      <c r="U35" s="143"/>
      <c r="V35" s="143"/>
      <c r="W35" s="143"/>
      <c r="X35" s="143"/>
      <c r="Y35" s="159"/>
      <c r="Z35" s="159"/>
      <c r="AA35" s="159"/>
      <c r="AB35" s="159"/>
      <c r="AC35" s="159">
        <v>60.286473999999998</v>
      </c>
      <c r="AD35" s="159">
        <v>63.713569</v>
      </c>
      <c r="AG35" s="143"/>
    </row>
    <row r="36" spans="2:33" x14ac:dyDescent="0.2">
      <c r="B36" s="158" t="s">
        <v>49</v>
      </c>
      <c r="C36" s="159"/>
      <c r="D36" s="159"/>
      <c r="E36" s="159"/>
      <c r="F36" s="159"/>
      <c r="G36" s="159"/>
      <c r="H36" s="159"/>
      <c r="I36" s="159"/>
      <c r="J36" s="159"/>
      <c r="K36" s="159"/>
      <c r="L36" s="159">
        <v>2.4409719999999999</v>
      </c>
      <c r="M36" s="159">
        <v>1.6882365374999044</v>
      </c>
      <c r="N36" s="159">
        <v>2.7012314625000964</v>
      </c>
      <c r="O36" s="159">
        <v>1.3506999999999985</v>
      </c>
      <c r="P36" s="159">
        <v>9.8039449999999988</v>
      </c>
      <c r="Q36" s="159">
        <v>16.415233999999998</v>
      </c>
      <c r="R36" s="159">
        <v>14.972187999999999</v>
      </c>
      <c r="S36" s="159">
        <v>9.8607820000000004</v>
      </c>
      <c r="T36" s="143"/>
      <c r="U36" s="143"/>
      <c r="V36" s="143"/>
      <c r="W36" s="143"/>
      <c r="X36" s="143"/>
      <c r="Y36" s="159"/>
      <c r="Z36" s="159"/>
      <c r="AA36" s="159"/>
      <c r="AB36" s="159"/>
      <c r="AC36" s="159">
        <v>8.1811399999999992</v>
      </c>
      <c r="AD36" s="159">
        <v>51.052149</v>
      </c>
      <c r="AG36" s="143"/>
    </row>
    <row r="37" spans="2:33" x14ac:dyDescent="0.2">
      <c r="B37" s="277"/>
      <c r="C37" s="174"/>
      <c r="D37" s="174"/>
      <c r="E37" s="174"/>
      <c r="F37" s="174"/>
      <c r="G37" s="174"/>
      <c r="H37" s="174"/>
      <c r="I37" s="174"/>
      <c r="J37" s="174"/>
      <c r="K37" s="174"/>
      <c r="L37" s="174"/>
      <c r="M37" s="174"/>
      <c r="N37" s="174"/>
      <c r="O37" s="174"/>
      <c r="P37" s="174"/>
      <c r="Q37" s="143"/>
      <c r="R37" s="143"/>
      <c r="S37" s="143"/>
      <c r="T37" s="143"/>
      <c r="U37" s="143"/>
      <c r="V37" s="143"/>
      <c r="W37" s="143"/>
      <c r="X37" s="143"/>
      <c r="Y37" s="171"/>
      <c r="Z37" s="171"/>
      <c r="AA37" s="171"/>
      <c r="AB37" s="171"/>
      <c r="AC37" s="171"/>
      <c r="AD37" s="171"/>
      <c r="AG37" s="143"/>
    </row>
    <row r="38" spans="2:33" x14ac:dyDescent="0.2">
      <c r="B38" s="156" t="s">
        <v>340</v>
      </c>
      <c r="C38" s="157"/>
      <c r="D38" s="157"/>
      <c r="E38" s="157"/>
      <c r="F38" s="157"/>
      <c r="G38" s="157"/>
      <c r="H38" s="157"/>
      <c r="I38" s="157"/>
      <c r="J38" s="157"/>
      <c r="K38" s="157"/>
      <c r="L38" s="157">
        <v>241.56426499999998</v>
      </c>
      <c r="M38" s="157">
        <v>225.40703400000001</v>
      </c>
      <c r="N38" s="157">
        <v>260.32284400000003</v>
      </c>
      <c r="O38" s="157">
        <v>290.45463200000006</v>
      </c>
      <c r="P38" s="157">
        <v>260.25770600000004</v>
      </c>
      <c r="Q38" s="157">
        <v>217.14727199999999</v>
      </c>
      <c r="R38" s="157">
        <v>273.48089699999997</v>
      </c>
      <c r="S38" s="157">
        <v>207.89274499999999</v>
      </c>
      <c r="T38" s="100"/>
      <c r="U38" s="143"/>
      <c r="V38" s="143"/>
      <c r="W38" s="143"/>
      <c r="X38" s="143"/>
      <c r="Y38" s="157"/>
      <c r="Z38" s="157"/>
      <c r="AA38" s="157"/>
      <c r="AB38" s="157"/>
      <c r="AC38" s="157">
        <v>1017.7487750000001</v>
      </c>
      <c r="AD38" s="157">
        <v>958.77861999999993</v>
      </c>
      <c r="AG38" s="143"/>
    </row>
    <row r="39" spans="2:33" x14ac:dyDescent="0.2">
      <c r="B39" s="158" t="s">
        <v>57</v>
      </c>
      <c r="C39" s="159"/>
      <c r="D39" s="159"/>
      <c r="E39" s="159"/>
      <c r="F39" s="159"/>
      <c r="G39" s="159"/>
      <c r="H39" s="159"/>
      <c r="I39" s="159"/>
      <c r="J39" s="159"/>
      <c r="K39" s="159"/>
      <c r="L39" s="159">
        <v>215.71128599999997</v>
      </c>
      <c r="M39" s="159">
        <v>211.76132000000001</v>
      </c>
      <c r="N39" s="159">
        <v>238.36953</v>
      </c>
      <c r="O39" s="159">
        <v>282.62999800000006</v>
      </c>
      <c r="P39" s="159">
        <v>245.86259484802582</v>
      </c>
      <c r="Q39" s="159">
        <v>218.22456034615294</v>
      </c>
      <c r="R39" s="159">
        <v>256.45487357816927</v>
      </c>
      <c r="S39" s="159">
        <v>225.91553212746817</v>
      </c>
      <c r="T39"/>
      <c r="U39" s="143"/>
      <c r="V39" s="143"/>
      <c r="W39" s="143"/>
      <c r="X39" s="143"/>
      <c r="Y39" s="159"/>
      <c r="Z39" s="159"/>
      <c r="AA39" s="159"/>
      <c r="AB39" s="159"/>
      <c r="AC39" s="159">
        <v>948.4721340000001</v>
      </c>
      <c r="AD39" s="159">
        <v>946.45756089981614</v>
      </c>
      <c r="AG39" s="143"/>
    </row>
    <row r="40" spans="2:33" x14ac:dyDescent="0.2">
      <c r="B40" s="158" t="s">
        <v>215</v>
      </c>
      <c r="C40" s="159"/>
      <c r="D40" s="159"/>
      <c r="E40" s="159"/>
      <c r="F40" s="159"/>
      <c r="G40" s="159"/>
      <c r="H40" s="159"/>
      <c r="I40" s="159"/>
      <c r="J40" s="159"/>
      <c r="K40" s="159"/>
      <c r="L40" s="159">
        <v>30.399754000000001</v>
      </c>
      <c r="M40" s="159">
        <v>27.675502000000002</v>
      </c>
      <c r="N40" s="159">
        <v>33.976579999999991</v>
      </c>
      <c r="O40" s="159">
        <v>40.571899000000023</v>
      </c>
      <c r="P40" s="159">
        <v>32.864721151974194</v>
      </c>
      <c r="Q40" s="159">
        <v>26.471648653847041</v>
      </c>
      <c r="R40" s="159">
        <v>29.632471421830687</v>
      </c>
      <c r="S40" s="159">
        <v>13.463100872531843</v>
      </c>
      <c r="T40"/>
      <c r="U40" s="143"/>
      <c r="V40" s="143"/>
      <c r="W40" s="143"/>
      <c r="X40" s="143"/>
      <c r="Y40" s="159"/>
      <c r="Z40" s="159"/>
      <c r="AA40" s="159"/>
      <c r="AB40" s="159"/>
      <c r="AC40" s="159">
        <v>132.62373500000001</v>
      </c>
      <c r="AD40" s="159">
        <v>102.43194210018376</v>
      </c>
      <c r="AG40" s="143"/>
    </row>
    <row r="41" spans="2:33" x14ac:dyDescent="0.2">
      <c r="B41" s="158" t="s">
        <v>59</v>
      </c>
      <c r="C41" s="159"/>
      <c r="D41" s="159"/>
      <c r="E41" s="159"/>
      <c r="F41" s="159"/>
      <c r="G41" s="159"/>
      <c r="H41" s="159"/>
      <c r="I41" s="159"/>
      <c r="J41" s="159"/>
      <c r="K41" s="159"/>
      <c r="L41" s="159">
        <v>4.0432120000000005</v>
      </c>
      <c r="M41" s="159">
        <v>0.50464799999999999</v>
      </c>
      <c r="N41" s="159">
        <v>-0.10373300000000052</v>
      </c>
      <c r="O41" s="159">
        <v>2.5031850000000002</v>
      </c>
      <c r="P41" s="159">
        <v>2.0527700000000002</v>
      </c>
      <c r="Q41" s="159">
        <v>0.48604699999999967</v>
      </c>
      <c r="R41" s="159">
        <v>0.52269900000000002</v>
      </c>
      <c r="S41" s="159">
        <v>2.9540850000000001</v>
      </c>
      <c r="T41"/>
      <c r="U41" s="143"/>
      <c r="V41" s="143"/>
      <c r="W41" s="143"/>
      <c r="X41" s="143"/>
      <c r="Y41" s="159"/>
      <c r="Z41" s="159"/>
      <c r="AA41" s="159"/>
      <c r="AB41" s="159"/>
      <c r="AC41" s="159">
        <v>6.9473120000000002</v>
      </c>
      <c r="AD41" s="159">
        <v>6.0156010000000002</v>
      </c>
      <c r="AG41" s="143"/>
    </row>
    <row r="42" spans="2:33" x14ac:dyDescent="0.2">
      <c r="B42" s="278" t="s">
        <v>341</v>
      </c>
      <c r="C42" s="159"/>
      <c r="D42" s="159"/>
      <c r="E42" s="159"/>
      <c r="F42" s="159"/>
      <c r="G42" s="159"/>
      <c r="H42" s="159"/>
      <c r="I42" s="159"/>
      <c r="J42" s="159"/>
      <c r="K42" s="159"/>
      <c r="L42" s="159">
        <v>-8.5899870000000007</v>
      </c>
      <c r="M42" s="159">
        <v>-14.534435999999999</v>
      </c>
      <c r="N42" s="159">
        <v>-11.919533000000001</v>
      </c>
      <c r="O42" s="159">
        <v>-35.250450000000001</v>
      </c>
      <c r="P42" s="159">
        <v>-20.522379999999963</v>
      </c>
      <c r="Q42" s="159">
        <v>-28.034984000000016</v>
      </c>
      <c r="R42" s="159">
        <v>-13.129147</v>
      </c>
      <c r="S42" s="159">
        <v>-34.439972999999995</v>
      </c>
      <c r="T42"/>
      <c r="U42" s="143"/>
      <c r="V42" s="143"/>
      <c r="W42" s="143"/>
      <c r="X42" s="143"/>
      <c r="Y42" s="159"/>
      <c r="Z42" s="159"/>
      <c r="AA42" s="159"/>
      <c r="AB42" s="159"/>
      <c r="AC42" s="159">
        <v>-70.294406000000009</v>
      </c>
      <c r="AD42" s="159">
        <v>-96.126483999999977</v>
      </c>
      <c r="AG42" s="143"/>
    </row>
    <row r="43" spans="2:33" x14ac:dyDescent="0.2">
      <c r="B43" s="143"/>
      <c r="C43"/>
      <c r="D43"/>
      <c r="E43"/>
      <c r="F43"/>
      <c r="G43"/>
      <c r="H43"/>
      <c r="I43"/>
      <c r="J43"/>
      <c r="K43"/>
      <c r="L43"/>
      <c r="M43"/>
      <c r="N43"/>
      <c r="O43"/>
      <c r="P43"/>
      <c r="Q43"/>
      <c r="R43"/>
      <c r="S43"/>
      <c r="T43"/>
      <c r="U43" s="143"/>
      <c r="V43" s="143"/>
      <c r="W43" s="143"/>
      <c r="X43" s="143"/>
      <c r="Y43" s="143"/>
      <c r="Z43" s="143"/>
      <c r="AA43" s="143"/>
      <c r="AB43" s="143"/>
      <c r="AG43" s="143"/>
    </row>
    <row r="44" spans="2:33" x14ac:dyDescent="0.2">
      <c r="B44" s="156" t="s">
        <v>342</v>
      </c>
      <c r="C44" s="157"/>
      <c r="D44" s="157"/>
      <c r="E44" s="157"/>
      <c r="F44" s="157"/>
      <c r="G44" s="157"/>
      <c r="H44" s="157"/>
      <c r="I44" s="157"/>
      <c r="J44" s="157"/>
      <c r="K44" s="157"/>
      <c r="L44" s="157">
        <v>121.34308599999999</v>
      </c>
      <c r="M44" s="157">
        <v>103.37084800000001</v>
      </c>
      <c r="N44" s="157">
        <v>137.05939000000001</v>
      </c>
      <c r="O44" s="157">
        <v>162.99887800000005</v>
      </c>
      <c r="P44" s="157">
        <v>141.088233</v>
      </c>
      <c r="Q44" s="157">
        <v>96.873485000000002</v>
      </c>
      <c r="R44" s="157">
        <v>150.54478100000003</v>
      </c>
      <c r="S44" s="157">
        <v>61.385932999999966</v>
      </c>
      <c r="T44"/>
      <c r="U44" s="143"/>
      <c r="V44" s="143"/>
      <c r="W44" s="143"/>
      <c r="X44" s="143"/>
      <c r="Y44" s="157"/>
      <c r="Z44" s="157"/>
      <c r="AA44" s="157"/>
      <c r="AB44" s="157"/>
      <c r="AC44" s="157">
        <v>524.77220200000011</v>
      </c>
      <c r="AD44" s="157">
        <v>449.89243200000004</v>
      </c>
      <c r="AG44" s="143"/>
    </row>
    <row r="45" spans="2:33" x14ac:dyDescent="0.2">
      <c r="B45" s="158" t="s">
        <v>57</v>
      </c>
      <c r="C45" s="159"/>
      <c r="D45" s="159"/>
      <c r="E45" s="159"/>
      <c r="F45" s="159"/>
      <c r="G45" s="159"/>
      <c r="H45" s="159"/>
      <c r="I45" s="159"/>
      <c r="J45" s="159"/>
      <c r="K45" s="159"/>
      <c r="L45" s="159">
        <v>104.77894699999999</v>
      </c>
      <c r="M45" s="159">
        <v>98.768653999999998</v>
      </c>
      <c r="N45" s="159">
        <v>125.24837400000001</v>
      </c>
      <c r="O45" s="159">
        <v>168.53771300000005</v>
      </c>
      <c r="P45" s="159">
        <v>141.08688780802581</v>
      </c>
      <c r="Q45" s="159">
        <v>111.84237373615295</v>
      </c>
      <c r="R45" s="159">
        <v>151.95164347219827</v>
      </c>
      <c r="S45" s="159">
        <v>49.320012896193219</v>
      </c>
      <c r="T45"/>
      <c r="U45" s="143"/>
      <c r="V45" s="143"/>
      <c r="W45" s="143"/>
      <c r="X45" s="143"/>
      <c r="Y45" s="159"/>
      <c r="Z45" s="159"/>
      <c r="AA45" s="159"/>
      <c r="AB45" s="159"/>
      <c r="AC45" s="159">
        <v>497.33368800000005</v>
      </c>
      <c r="AD45" s="159">
        <v>454.20091791257028</v>
      </c>
      <c r="AG45" s="143"/>
    </row>
    <row r="46" spans="2:33" x14ac:dyDescent="0.2">
      <c r="B46" s="158" t="s">
        <v>215</v>
      </c>
      <c r="C46" s="159"/>
      <c r="D46" s="159"/>
      <c r="E46" s="159"/>
      <c r="F46" s="159"/>
      <c r="G46" s="159"/>
      <c r="H46" s="159"/>
      <c r="I46" s="159"/>
      <c r="J46" s="159"/>
      <c r="K46" s="159"/>
      <c r="L46" s="159">
        <v>21.866395000000001</v>
      </c>
      <c r="M46" s="159">
        <v>19.414838</v>
      </c>
      <c r="N46" s="159">
        <v>24.732135000000003</v>
      </c>
      <c r="O46" s="159">
        <v>28.085201999999992</v>
      </c>
      <c r="P46" s="159">
        <v>22.558771191974174</v>
      </c>
      <c r="Q46" s="159">
        <v>17.662291263847074</v>
      </c>
      <c r="R46" s="159">
        <v>17.35917652780175</v>
      </c>
      <c r="S46" s="159">
        <v>49.547833103806745</v>
      </c>
      <c r="T46"/>
      <c r="U46" s="143"/>
      <c r="V46" s="143"/>
      <c r="W46" s="143"/>
      <c r="X46" s="143"/>
      <c r="Y46" s="159"/>
      <c r="Z46" s="159"/>
      <c r="AA46" s="159"/>
      <c r="AB46" s="159"/>
      <c r="AC46" s="159">
        <v>94.098569999999995</v>
      </c>
      <c r="AD46" s="159">
        <v>107.12807208742974</v>
      </c>
      <c r="AG46" s="143"/>
    </row>
    <row r="47" spans="2:33" x14ac:dyDescent="0.2">
      <c r="B47" s="158" t="s">
        <v>59</v>
      </c>
      <c r="C47" s="159"/>
      <c r="D47" s="159"/>
      <c r="E47" s="159"/>
      <c r="F47" s="159"/>
      <c r="G47" s="159"/>
      <c r="H47" s="159"/>
      <c r="I47" s="159"/>
      <c r="J47" s="159"/>
      <c r="K47" s="159"/>
      <c r="L47" s="159">
        <v>3.8602369999999997</v>
      </c>
      <c r="M47" s="159">
        <v>0.32855099999999998</v>
      </c>
      <c r="N47" s="159">
        <v>-0.27925599999999967</v>
      </c>
      <c r="O47" s="159">
        <v>2.3273940000000004</v>
      </c>
      <c r="P47" s="159">
        <v>1.8861870000000001</v>
      </c>
      <c r="Q47" s="159">
        <v>0.32966899999999999</v>
      </c>
      <c r="R47" s="159">
        <v>0.33236900000000003</v>
      </c>
      <c r="S47" s="159">
        <v>2.7708270000000002</v>
      </c>
      <c r="T47"/>
      <c r="U47" s="143"/>
      <c r="V47" s="143"/>
      <c r="W47" s="143"/>
      <c r="X47" s="143"/>
      <c r="Y47" s="159"/>
      <c r="Z47" s="159"/>
      <c r="AA47" s="159"/>
      <c r="AB47" s="159"/>
      <c r="AC47" s="159">
        <v>6.2369260000000004</v>
      </c>
      <c r="AD47" s="159">
        <v>5.3190520000000001</v>
      </c>
      <c r="AG47" s="143"/>
    </row>
    <row r="48" spans="2:33" x14ac:dyDescent="0.2">
      <c r="B48" s="278" t="s">
        <v>341</v>
      </c>
      <c r="C48" s="159"/>
      <c r="D48" s="159"/>
      <c r="E48" s="159"/>
      <c r="F48" s="159"/>
      <c r="G48" s="159"/>
      <c r="H48" s="159"/>
      <c r="I48" s="159"/>
      <c r="J48" s="159"/>
      <c r="K48" s="159"/>
      <c r="L48" s="159">
        <v>-9.1624930000000013</v>
      </c>
      <c r="M48" s="159">
        <v>-15.141195</v>
      </c>
      <c r="N48" s="159">
        <v>-12.641863000000001</v>
      </c>
      <c r="O48" s="159">
        <v>-35.951430999999999</v>
      </c>
      <c r="P48" s="159">
        <v>-24.443612999999957</v>
      </c>
      <c r="Q48" s="159">
        <v>-32.96084900000001</v>
      </c>
      <c r="R48" s="159">
        <v>-19.098407999999999</v>
      </c>
      <c r="S48" s="159">
        <v>-40.252739999999989</v>
      </c>
      <c r="T48"/>
      <c r="U48" s="143"/>
      <c r="V48" s="143"/>
      <c r="W48" s="143"/>
      <c r="X48" s="143"/>
      <c r="Y48" s="159"/>
      <c r="Z48" s="159"/>
      <c r="AA48" s="159"/>
      <c r="AB48" s="159"/>
      <c r="AC48" s="159">
        <v>-72.896982000000008</v>
      </c>
      <c r="AD48" s="159">
        <v>-116.75560999999996</v>
      </c>
      <c r="AG48" s="143"/>
    </row>
    <row r="49" spans="2:33" x14ac:dyDescent="0.2">
      <c r="B49" s="143"/>
      <c r="C49" s="143"/>
      <c r="D49" s="143"/>
      <c r="E49" s="143"/>
      <c r="F49" s="143"/>
      <c r="G49" s="143"/>
      <c r="H49" s="143"/>
      <c r="I49" s="143"/>
      <c r="J49" s="143"/>
      <c r="K49" s="143"/>
      <c r="L49"/>
      <c r="M49"/>
      <c r="N49"/>
      <c r="O49"/>
      <c r="P49"/>
      <c r="Q49"/>
      <c r="R49"/>
      <c r="S49"/>
      <c r="T49"/>
      <c r="U49" s="143"/>
      <c r="V49" s="143"/>
      <c r="W49" s="143"/>
      <c r="X49" s="143"/>
      <c r="Y49"/>
      <c r="Z49"/>
      <c r="AA49"/>
      <c r="AB49" s="143"/>
      <c r="AG49" s="143"/>
    </row>
    <row r="50" spans="2:33" x14ac:dyDescent="0.2">
      <c r="B50" s="172" t="s">
        <v>343</v>
      </c>
      <c r="C50" s="143"/>
      <c r="D50" s="143"/>
      <c r="E50" s="143"/>
      <c r="F50" s="143"/>
      <c r="G50" s="143"/>
      <c r="H50" s="143"/>
      <c r="I50" s="143"/>
      <c r="J50" s="143"/>
      <c r="K50" s="143"/>
      <c r="L50"/>
      <c r="M50"/>
      <c r="N50"/>
      <c r="O50"/>
      <c r="P50"/>
      <c r="Q50"/>
      <c r="R50"/>
      <c r="S50"/>
      <c r="T50"/>
      <c r="U50" s="143"/>
      <c r="V50" s="143"/>
      <c r="W50" s="143"/>
      <c r="X50" s="143"/>
      <c r="Y50" s="143"/>
      <c r="Z50" s="143"/>
      <c r="AA50" s="143"/>
      <c r="AB50" s="143"/>
      <c r="AG50" s="143"/>
    </row>
    <row r="51" spans="2:33" x14ac:dyDescent="0.2">
      <c r="D51" s="175"/>
      <c r="E51" s="175"/>
      <c r="F51" s="175"/>
      <c r="G51" s="175"/>
      <c r="H51" s="175"/>
      <c r="U51" s="143"/>
      <c r="V51" s="143"/>
      <c r="W51" s="143"/>
      <c r="X51" s="143"/>
      <c r="Y51" s="143"/>
      <c r="Z51" s="143"/>
      <c r="AA51" s="143"/>
      <c r="AB51" s="143"/>
      <c r="AG51" s="143"/>
    </row>
    <row r="52" spans="2:33" x14ac:dyDescent="0.2">
      <c r="D52" s="175"/>
      <c r="E52" s="175"/>
      <c r="F52" s="175"/>
      <c r="G52" s="175"/>
      <c r="H52" s="175"/>
      <c r="U52" s="143"/>
      <c r="V52" s="143"/>
      <c r="W52" s="143"/>
      <c r="X52" s="143"/>
      <c r="Y52" s="143"/>
      <c r="Z52" s="143"/>
      <c r="AA52" s="143"/>
      <c r="AB52" s="143"/>
      <c r="AG52" s="143"/>
    </row>
    <row r="53" spans="2:33" x14ac:dyDescent="0.2">
      <c r="D53" s="175"/>
      <c r="E53" s="175"/>
      <c r="F53" s="175"/>
      <c r="G53" s="175"/>
      <c r="H53" s="175"/>
      <c r="U53" s="143"/>
      <c r="V53" s="143"/>
      <c r="W53" s="143"/>
      <c r="X53" s="143"/>
      <c r="Y53" s="143"/>
      <c r="Z53" s="143"/>
      <c r="AA53" s="143"/>
      <c r="AB53" s="143"/>
      <c r="AG53" s="143"/>
    </row>
    <row r="54" spans="2:33" x14ac:dyDescent="0.2">
      <c r="D54" s="175"/>
      <c r="E54" s="175"/>
      <c r="F54" s="175"/>
      <c r="G54" s="175"/>
      <c r="H54" s="175"/>
    </row>
    <row r="55" spans="2:33" x14ac:dyDescent="0.2">
      <c r="D55" s="175"/>
      <c r="E55" s="175"/>
      <c r="F55" s="175"/>
      <c r="G55" s="175"/>
      <c r="H55" s="175"/>
    </row>
  </sheetData>
  <mergeCells count="4">
    <mergeCell ref="AG7:AH7"/>
    <mergeCell ref="B31:K31"/>
    <mergeCell ref="D7:W7"/>
    <mergeCell ref="Y7:AE7"/>
  </mergeCells>
  <hyperlinks>
    <hyperlink ref="B3" location="Content!A1" display="Contents" xr:uid="{00000000-0004-0000-0600-000000000000}"/>
  </hyperlinks>
  <pageMargins left="0.7" right="0.7" top="0.75" bottom="0.75" header="0.3" footer="0.3"/>
  <pageSetup paperSize="9" scale="29" orientation="portrait" r:id="rId1"/>
  <headerFooter>
    <oddFooter xml:space="preserve">&amp;L_x000D_&amp;1#&amp;"Calibri"&amp;12&amp;K008000  Information Classification: Public </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2060"/>
  </sheetPr>
  <dimension ref="A1:AN43"/>
  <sheetViews>
    <sheetView showGridLines="0" zoomScale="80" zoomScaleNormal="80" workbookViewId="0">
      <pane xSplit="2" ySplit="11" topLeftCell="J12" activePane="bottomRight" state="frozen"/>
      <selection activeCell="D11" sqref="D11"/>
      <selection pane="topRight" activeCell="D11" sqref="D11"/>
      <selection pane="bottomLeft" activeCell="D11" sqref="D11"/>
      <selection pane="bottomRight" activeCell="T27" sqref="T27"/>
    </sheetView>
  </sheetViews>
  <sheetFormatPr baseColWidth="10" defaultColWidth="8.6640625" defaultRowHeight="15" x14ac:dyDescent="0.2"/>
  <cols>
    <col min="1" max="1" width="2" style="71" customWidth="1"/>
    <col min="2" max="2" width="72.5" style="71" customWidth="1"/>
    <col min="3" max="3" width="11.33203125" style="71" customWidth="1"/>
    <col min="4" max="23" width="13.33203125" style="71" customWidth="1"/>
    <col min="24" max="24" width="6.1640625" style="71" customWidth="1"/>
    <col min="25" max="29" width="13.33203125" style="71" customWidth="1"/>
    <col min="30" max="31" width="11.83203125" style="71" customWidth="1"/>
    <col min="32" max="32" width="8.6640625" style="71"/>
    <col min="41" max="16384" width="8.6640625" style="71"/>
  </cols>
  <sheetData>
    <row r="1" spans="1:40" x14ac:dyDescent="0.2">
      <c r="A1" s="69"/>
      <c r="B1" s="69"/>
      <c r="C1" s="69"/>
      <c r="D1" s="69"/>
      <c r="E1" s="69"/>
      <c r="F1" s="69"/>
      <c r="G1" s="69"/>
      <c r="H1" s="69"/>
      <c r="I1" s="69"/>
      <c r="J1" s="69"/>
      <c r="K1" s="69"/>
      <c r="L1" s="69"/>
      <c r="M1" s="69"/>
      <c r="N1" s="69"/>
      <c r="O1" s="69"/>
      <c r="P1" s="69"/>
      <c r="Q1" s="69"/>
      <c r="R1" s="69"/>
      <c r="S1" s="69"/>
      <c r="T1" s="69"/>
      <c r="U1" s="69"/>
      <c r="V1" s="69"/>
      <c r="W1" s="69"/>
      <c r="X1" s="69"/>
      <c r="Y1" s="69"/>
      <c r="Z1" s="69"/>
      <c r="AA1" s="69"/>
      <c r="AB1" s="69"/>
      <c r="AC1" s="69"/>
      <c r="AD1" s="69"/>
      <c r="AE1" s="69"/>
      <c r="AF1" s="69"/>
    </row>
    <row r="2" spans="1:40" ht="33" x14ac:dyDescent="0.35">
      <c r="A2" s="69"/>
      <c r="B2" s="176" t="s">
        <v>216</v>
      </c>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row>
    <row r="3" spans="1:40" ht="16" x14ac:dyDescent="0.2">
      <c r="A3" s="69"/>
      <c r="B3" s="73" t="s">
        <v>2</v>
      </c>
      <c r="C3" s="69"/>
      <c r="D3" s="69"/>
      <c r="E3" s="69"/>
      <c r="F3" s="69"/>
      <c r="G3" s="69"/>
      <c r="H3" s="69"/>
      <c r="I3" s="69"/>
      <c r="J3" s="69"/>
      <c r="K3" s="69"/>
      <c r="L3" s="69"/>
      <c r="M3" s="69"/>
      <c r="N3" s="69"/>
      <c r="O3" s="69"/>
      <c r="P3" s="69"/>
      <c r="Q3" s="69"/>
      <c r="R3" s="69"/>
      <c r="S3" s="69"/>
      <c r="T3" s="69"/>
      <c r="U3" s="69"/>
      <c r="V3" s="69"/>
      <c r="W3" s="69"/>
      <c r="X3" s="69"/>
      <c r="Y3" s="69"/>
      <c r="Z3" s="69"/>
      <c r="AA3" s="69"/>
      <c r="AB3" s="69"/>
      <c r="AC3" s="69"/>
      <c r="AD3" s="69"/>
      <c r="AE3" s="69"/>
      <c r="AF3" s="69"/>
    </row>
    <row r="4" spans="1:40" ht="16" x14ac:dyDescent="0.2">
      <c r="A4" s="69"/>
      <c r="B4" s="73"/>
      <c r="C4" s="69"/>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row>
    <row r="5" spans="1:40" ht="16" thickBot="1" x14ac:dyDescent="0.25">
      <c r="A5" s="69"/>
      <c r="B5" s="74" t="s">
        <v>68</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69"/>
    </row>
    <row r="6" spans="1:40" ht="16" thickTop="1" x14ac:dyDescent="0.2">
      <c r="A6" s="69"/>
      <c r="B6" s="76"/>
      <c r="C6" s="69"/>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row>
    <row r="7" spans="1:40" ht="18" customHeight="1" x14ac:dyDescent="0.2">
      <c r="A7" s="69"/>
      <c r="B7" s="77"/>
      <c r="C7" s="78"/>
      <c r="D7" s="283" t="s">
        <v>90</v>
      </c>
      <c r="E7" s="283"/>
      <c r="F7" s="283"/>
      <c r="G7" s="283"/>
      <c r="H7" s="283"/>
      <c r="I7" s="283"/>
      <c r="J7" s="283"/>
      <c r="K7" s="283"/>
      <c r="L7" s="283"/>
      <c r="M7" s="283"/>
      <c r="N7" s="283"/>
      <c r="O7" s="283"/>
      <c r="P7" s="283"/>
      <c r="Q7" s="283"/>
      <c r="R7" s="283"/>
      <c r="S7" s="283"/>
      <c r="T7" s="283"/>
      <c r="U7" s="283"/>
      <c r="V7" s="283"/>
      <c r="W7" s="283"/>
      <c r="X7" s="79"/>
      <c r="Y7" s="283" t="s">
        <v>70</v>
      </c>
      <c r="Z7" s="283"/>
      <c r="AA7" s="283"/>
      <c r="AB7" s="283"/>
      <c r="AC7" s="283"/>
      <c r="AD7" s="283"/>
      <c r="AE7" s="283"/>
      <c r="AF7" s="69"/>
    </row>
    <row r="8" spans="1:40" ht="8.25" customHeight="1" x14ac:dyDescent="0.2">
      <c r="A8" s="69"/>
      <c r="B8" s="177"/>
      <c r="C8" s="177"/>
      <c r="D8" s="178"/>
      <c r="E8" s="178"/>
      <c r="F8" s="178"/>
      <c r="G8" s="178"/>
      <c r="H8" s="178"/>
      <c r="I8" s="178"/>
      <c r="J8" s="178"/>
      <c r="K8" s="178"/>
      <c r="L8" s="178"/>
      <c r="M8" s="178"/>
      <c r="N8" s="178"/>
      <c r="O8" s="178"/>
      <c r="P8" s="178"/>
      <c r="Q8" s="178"/>
      <c r="R8" s="178"/>
      <c r="S8" s="178"/>
      <c r="T8" s="178"/>
      <c r="U8" s="178"/>
      <c r="V8" s="178"/>
      <c r="W8" s="178"/>
      <c r="X8" s="179"/>
      <c r="Y8" s="178"/>
      <c r="Z8" s="178"/>
      <c r="AA8" s="178"/>
      <c r="AB8" s="178"/>
      <c r="AC8" s="178"/>
      <c r="AD8" s="69"/>
      <c r="AE8" s="69"/>
      <c r="AF8" s="69"/>
    </row>
    <row r="9" spans="1:40" s="89" customFormat="1" ht="18.75" customHeight="1" thickBot="1" x14ac:dyDescent="0.25">
      <c r="A9" s="82"/>
      <c r="B9" s="83"/>
      <c r="C9" s="84"/>
      <c r="D9" s="83" t="s">
        <v>38</v>
      </c>
      <c r="E9" s="83" t="s">
        <v>39</v>
      </c>
      <c r="F9" s="83" t="s">
        <v>40</v>
      </c>
      <c r="G9" s="83" t="s">
        <v>41</v>
      </c>
      <c r="H9" s="83" t="s">
        <v>42</v>
      </c>
      <c r="I9" s="83" t="s">
        <v>43</v>
      </c>
      <c r="J9" s="83" t="s">
        <v>44</v>
      </c>
      <c r="K9" s="83" t="s">
        <v>45</v>
      </c>
      <c r="L9" s="83" t="s">
        <v>46</v>
      </c>
      <c r="M9" s="83" t="s">
        <v>35</v>
      </c>
      <c r="N9" s="83" t="s">
        <v>25</v>
      </c>
      <c r="O9" s="83" t="s">
        <v>47</v>
      </c>
      <c r="P9" s="83" t="s">
        <v>34</v>
      </c>
      <c r="Q9" s="83" t="s">
        <v>36</v>
      </c>
      <c r="R9" s="83" t="s">
        <v>26</v>
      </c>
      <c r="S9" s="83" t="s">
        <v>8</v>
      </c>
      <c r="T9" s="83" t="s">
        <v>10</v>
      </c>
      <c r="U9" s="83" t="s">
        <v>9</v>
      </c>
      <c r="V9" s="83" t="s">
        <v>344</v>
      </c>
      <c r="W9" s="83" t="s">
        <v>347</v>
      </c>
      <c r="X9" s="84"/>
      <c r="Y9" s="87">
        <v>2019</v>
      </c>
      <c r="Z9" s="87">
        <v>2020</v>
      </c>
      <c r="AA9" s="87">
        <v>2021</v>
      </c>
      <c r="AB9" s="87">
        <v>2022</v>
      </c>
      <c r="AC9" s="87">
        <v>2023</v>
      </c>
      <c r="AD9" s="87">
        <v>2024</v>
      </c>
      <c r="AE9" s="87">
        <v>2025</v>
      </c>
      <c r="AF9" s="88"/>
      <c r="AG9"/>
      <c r="AH9"/>
      <c r="AI9"/>
      <c r="AJ9"/>
      <c r="AK9"/>
      <c r="AL9"/>
      <c r="AM9"/>
      <c r="AN9"/>
    </row>
    <row r="10" spans="1:40" ht="18.75" customHeight="1" x14ac:dyDescent="0.2">
      <c r="A10" s="69"/>
      <c r="B10" s="180"/>
      <c r="C10" s="180"/>
      <c r="D10" s="181" t="s">
        <v>92</v>
      </c>
      <c r="E10" s="181" t="s">
        <v>93</v>
      </c>
      <c r="F10" s="181" t="s">
        <v>94</v>
      </c>
      <c r="G10" s="181" t="s">
        <v>95</v>
      </c>
      <c r="H10" s="181" t="s">
        <v>92</v>
      </c>
      <c r="I10" s="181" t="s">
        <v>93</v>
      </c>
      <c r="J10" s="181" t="s">
        <v>94</v>
      </c>
      <c r="K10" s="181" t="s">
        <v>95</v>
      </c>
      <c r="L10" s="181" t="s">
        <v>92</v>
      </c>
      <c r="M10" s="181" t="s">
        <v>93</v>
      </c>
      <c r="N10" s="182">
        <v>47727</v>
      </c>
      <c r="O10" s="182">
        <v>48183</v>
      </c>
      <c r="P10" s="182">
        <v>47938</v>
      </c>
      <c r="Q10" s="182">
        <v>47664</v>
      </c>
      <c r="R10" s="182" t="s">
        <v>94</v>
      </c>
      <c r="S10" s="182">
        <v>48183</v>
      </c>
      <c r="T10" s="182">
        <v>47938</v>
      </c>
      <c r="U10" s="182">
        <v>47664</v>
      </c>
      <c r="V10" s="182">
        <v>47727</v>
      </c>
      <c r="W10" s="181" t="s">
        <v>95</v>
      </c>
      <c r="X10" s="183"/>
      <c r="Y10" s="181" t="s">
        <v>95</v>
      </c>
      <c r="Z10" s="181" t="s">
        <v>95</v>
      </c>
      <c r="AA10" s="181" t="s">
        <v>95</v>
      </c>
      <c r="AB10" s="181" t="s">
        <v>95</v>
      </c>
      <c r="AC10" s="181" t="s">
        <v>95</v>
      </c>
      <c r="AD10" s="181" t="s">
        <v>95</v>
      </c>
      <c r="AE10" s="181" t="s">
        <v>95</v>
      </c>
      <c r="AF10" s="69"/>
    </row>
    <row r="11" spans="1:40" x14ac:dyDescent="0.2">
      <c r="A11" s="69"/>
      <c r="B11" s="184" t="s">
        <v>217</v>
      </c>
      <c r="C11" s="180"/>
      <c r="D11" s="185">
        <v>3479.7404630000001</v>
      </c>
      <c r="E11" s="185">
        <v>3299.1835869999995</v>
      </c>
      <c r="F11" s="185">
        <v>3356.8201930000005</v>
      </c>
      <c r="G11" s="185">
        <v>3299.1835869999995</v>
      </c>
      <c r="H11" s="185">
        <v>3271.6276749999997</v>
      </c>
      <c r="I11" s="185">
        <v>3450.5395649999996</v>
      </c>
      <c r="J11" s="185">
        <v>2171.2567759999997</v>
      </c>
      <c r="K11" s="185">
        <v>1260.7920979999999</v>
      </c>
      <c r="L11" s="185">
        <v>1231.6958609999999</v>
      </c>
      <c r="M11" s="185">
        <v>1211.4851920000001</v>
      </c>
      <c r="N11" s="185">
        <v>1186.2596170000002</v>
      </c>
      <c r="O11" s="185">
        <v>1163.9979060000001</v>
      </c>
      <c r="P11" s="185">
        <v>1175.9037249999999</v>
      </c>
      <c r="Q11" s="185">
        <v>1168.074961</v>
      </c>
      <c r="R11" s="185">
        <v>1147.8093409999999</v>
      </c>
      <c r="S11" s="185">
        <v>1208.4481490000001</v>
      </c>
      <c r="T11" s="185">
        <v>1340.615583</v>
      </c>
      <c r="U11" s="185">
        <v>1620.5816790000001</v>
      </c>
      <c r="V11" s="185">
        <v>1773.0751349999998</v>
      </c>
      <c r="W11" s="185">
        <v>1918.0273589999999</v>
      </c>
      <c r="X11" s="186"/>
      <c r="Y11" s="185">
        <v>3562.7807859999998</v>
      </c>
      <c r="Z11" s="185">
        <v>3506.0375059999997</v>
      </c>
      <c r="AA11" s="185">
        <v>3299.1835869999995</v>
      </c>
      <c r="AB11" s="185">
        <v>1260.7920979999999</v>
      </c>
      <c r="AC11" s="185">
        <v>1163.9979060000001</v>
      </c>
      <c r="AD11" s="185">
        <v>1208.4481490000001</v>
      </c>
      <c r="AE11" s="185">
        <v>1918.0273589999999</v>
      </c>
      <c r="AF11" s="100"/>
      <c r="AG11" s="100"/>
      <c r="AH11" s="100"/>
    </row>
    <row r="12" spans="1:40" x14ac:dyDescent="0.2">
      <c r="A12" s="69"/>
      <c r="B12" s="128" t="s">
        <v>127</v>
      </c>
      <c r="C12" s="180"/>
      <c r="D12" s="97">
        <v>3342.2440550000001</v>
      </c>
      <c r="E12" s="97">
        <v>3207.7069039999997</v>
      </c>
      <c r="F12" s="97">
        <v>3263.7044060000003</v>
      </c>
      <c r="G12" s="97">
        <v>3207.7069039999997</v>
      </c>
      <c r="H12" s="97">
        <v>3159.3357559999999</v>
      </c>
      <c r="I12" s="97">
        <v>3360.1413279999997</v>
      </c>
      <c r="J12" s="97">
        <v>2115.2289129999999</v>
      </c>
      <c r="K12" s="97">
        <v>1260.7920979999999</v>
      </c>
      <c r="L12" s="97">
        <v>1231.6958609999999</v>
      </c>
      <c r="M12" s="97">
        <v>1211.4851920000001</v>
      </c>
      <c r="N12" s="97">
        <v>1186.2596170000002</v>
      </c>
      <c r="O12" s="97">
        <v>1163.9979060000001</v>
      </c>
      <c r="P12" s="97">
        <v>1175.9037249999999</v>
      </c>
      <c r="Q12" s="97">
        <v>1168.074961</v>
      </c>
      <c r="R12" s="97">
        <v>1147.8093409999999</v>
      </c>
      <c r="S12" s="97">
        <v>1208.4481490000001</v>
      </c>
      <c r="T12" s="97">
        <v>1340.615583</v>
      </c>
      <c r="U12" s="97">
        <v>1620.5816790000001</v>
      </c>
      <c r="V12" s="97">
        <v>1773.0751349999998</v>
      </c>
      <c r="W12" s="97">
        <v>1918.0273589999999</v>
      </c>
      <c r="X12" s="186"/>
      <c r="Y12" s="97">
        <v>3372.3588129999998</v>
      </c>
      <c r="Z12" s="97">
        <v>3326.7243429999999</v>
      </c>
      <c r="AA12" s="97">
        <v>3207.7069039999997</v>
      </c>
      <c r="AB12" s="97">
        <v>1260.7920979999999</v>
      </c>
      <c r="AC12" s="97">
        <v>1163.9979060000001</v>
      </c>
      <c r="AD12" s="97">
        <v>1208.4481490000001</v>
      </c>
      <c r="AE12" s="97">
        <v>1918.0273589999999</v>
      </c>
      <c r="AF12" s="100"/>
      <c r="AG12" s="100"/>
      <c r="AH12" s="100"/>
    </row>
    <row r="13" spans="1:40" x14ac:dyDescent="0.2">
      <c r="A13" s="69"/>
      <c r="B13" s="128" t="s">
        <v>218</v>
      </c>
      <c r="C13" s="180"/>
      <c r="D13" s="97">
        <v>137.496408</v>
      </c>
      <c r="E13" s="97">
        <v>91.476682999999994</v>
      </c>
      <c r="F13" s="97">
        <v>93.115786999999997</v>
      </c>
      <c r="G13" s="97">
        <v>91.476682999999994</v>
      </c>
      <c r="H13" s="97">
        <v>112.29191899999999</v>
      </c>
      <c r="I13" s="97">
        <v>90.398236999999995</v>
      </c>
      <c r="J13" s="97">
        <v>56.027863000000004</v>
      </c>
      <c r="K13" s="97">
        <v>0</v>
      </c>
      <c r="L13" s="97">
        <v>0</v>
      </c>
      <c r="M13" s="97">
        <v>0</v>
      </c>
      <c r="N13" s="97">
        <v>0</v>
      </c>
      <c r="O13" s="97">
        <v>0</v>
      </c>
      <c r="P13" s="97">
        <v>0</v>
      </c>
      <c r="Q13" s="97">
        <v>0</v>
      </c>
      <c r="R13" s="97">
        <v>0</v>
      </c>
      <c r="S13" s="97">
        <v>0</v>
      </c>
      <c r="T13" s="97">
        <v>0</v>
      </c>
      <c r="U13" s="97">
        <v>0</v>
      </c>
      <c r="V13" s="97">
        <v>0</v>
      </c>
      <c r="W13" s="97">
        <v>0</v>
      </c>
      <c r="X13" s="180"/>
      <c r="Y13" s="97">
        <v>190.42197300000001</v>
      </c>
      <c r="Z13" s="97">
        <v>179.313163</v>
      </c>
      <c r="AA13" s="97">
        <v>91.476682999999994</v>
      </c>
      <c r="AB13" s="97">
        <v>0</v>
      </c>
      <c r="AC13" s="97">
        <v>0</v>
      </c>
      <c r="AD13" s="97">
        <v>0</v>
      </c>
      <c r="AE13" s="97">
        <v>0</v>
      </c>
      <c r="AF13" s="100"/>
      <c r="AG13" s="100"/>
      <c r="AH13" s="100"/>
    </row>
    <row r="14" spans="1:40" x14ac:dyDescent="0.2">
      <c r="A14" s="69"/>
      <c r="B14" s="96" t="s">
        <v>219</v>
      </c>
      <c r="C14" s="180"/>
      <c r="D14" s="97">
        <v>119.220219</v>
      </c>
      <c r="E14" s="97">
        <v>133.815562</v>
      </c>
      <c r="F14" s="97">
        <v>97.999071999999998</v>
      </c>
      <c r="G14" s="97">
        <v>133.815562</v>
      </c>
      <c r="H14" s="97">
        <v>90.946083999999999</v>
      </c>
      <c r="I14" s="97">
        <v>200.52559400000001</v>
      </c>
      <c r="J14" s="97">
        <v>350.09538600000002</v>
      </c>
      <c r="K14" s="97">
        <v>149.962481</v>
      </c>
      <c r="L14" s="97">
        <v>171.782838</v>
      </c>
      <c r="M14" s="97">
        <v>216.940741</v>
      </c>
      <c r="N14" s="97">
        <v>94.200965999999994</v>
      </c>
      <c r="O14" s="97">
        <v>170.004976</v>
      </c>
      <c r="P14" s="97">
        <v>225.787339</v>
      </c>
      <c r="Q14" s="97">
        <v>164.814052</v>
      </c>
      <c r="R14" s="97">
        <v>137.90519900000001</v>
      </c>
      <c r="S14" s="97">
        <v>238.196268</v>
      </c>
      <c r="T14" s="97">
        <v>269.57782200000003</v>
      </c>
      <c r="U14" s="97">
        <v>154.98517799999999</v>
      </c>
      <c r="V14" s="97">
        <v>150.16823500000001</v>
      </c>
      <c r="W14" s="97">
        <v>280.833867</v>
      </c>
      <c r="X14" s="180"/>
      <c r="Y14" s="97">
        <v>189.606132</v>
      </c>
      <c r="Z14" s="97">
        <v>132.817004</v>
      </c>
      <c r="AA14" s="97">
        <v>133.815562</v>
      </c>
      <c r="AB14" s="97">
        <v>149.962481</v>
      </c>
      <c r="AC14" s="97">
        <v>170.004976</v>
      </c>
      <c r="AD14" s="97">
        <v>238.196268</v>
      </c>
      <c r="AE14" s="97">
        <v>280.833867</v>
      </c>
      <c r="AF14" s="100"/>
      <c r="AG14" s="100"/>
      <c r="AH14" s="100"/>
    </row>
    <row r="15" spans="1:40" x14ac:dyDescent="0.2">
      <c r="A15" s="69"/>
      <c r="B15" s="94" t="s">
        <v>220</v>
      </c>
      <c r="C15" s="180"/>
      <c r="D15" s="185">
        <v>3360.5202440000003</v>
      </c>
      <c r="E15" s="185">
        <v>3165.3680249999998</v>
      </c>
      <c r="F15" s="185">
        <v>3258.8211210000004</v>
      </c>
      <c r="G15" s="185">
        <v>3165.3680249999998</v>
      </c>
      <c r="H15" s="185">
        <v>3180.6815909999996</v>
      </c>
      <c r="I15" s="185">
        <v>3250.0139709999994</v>
      </c>
      <c r="J15" s="185">
        <v>1821.1613899999998</v>
      </c>
      <c r="K15" s="185">
        <v>1110.8296169999999</v>
      </c>
      <c r="L15" s="185">
        <v>1059.9130229999998</v>
      </c>
      <c r="M15" s="185">
        <v>994.54445100000009</v>
      </c>
      <c r="N15" s="185">
        <v>1092.0586510000003</v>
      </c>
      <c r="O15" s="185">
        <v>993.99293000000011</v>
      </c>
      <c r="P15" s="185">
        <v>950.11638599999992</v>
      </c>
      <c r="Q15" s="185">
        <v>1003.2609090000001</v>
      </c>
      <c r="R15" s="185">
        <v>1009.9041419999999</v>
      </c>
      <c r="S15" s="185">
        <v>970.25188100000003</v>
      </c>
      <c r="T15" s="185">
        <v>1071.037761</v>
      </c>
      <c r="U15" s="185">
        <v>1465.5965010000002</v>
      </c>
      <c r="V15" s="185">
        <v>1622.9068999999997</v>
      </c>
      <c r="W15" s="185">
        <v>1637.1934919999999</v>
      </c>
      <c r="X15" s="186"/>
      <c r="Y15" s="185">
        <v>3373.1746539999999</v>
      </c>
      <c r="Z15" s="185">
        <v>3373.2205019999997</v>
      </c>
      <c r="AA15" s="185">
        <v>3165.3680249999998</v>
      </c>
      <c r="AB15" s="185">
        <v>1110.8296169999999</v>
      </c>
      <c r="AC15" s="185">
        <v>993.99293000000011</v>
      </c>
      <c r="AD15" s="185">
        <v>970.25188100000003</v>
      </c>
      <c r="AE15" s="185">
        <v>1637.1934919999999</v>
      </c>
      <c r="AF15" s="116"/>
      <c r="AG15" s="100"/>
      <c r="AH15" s="100"/>
    </row>
    <row r="16" spans="1:40" ht="16" x14ac:dyDescent="0.2">
      <c r="A16" s="69"/>
      <c r="B16" s="187" t="s">
        <v>221</v>
      </c>
      <c r="C16" s="180"/>
      <c r="D16" s="97">
        <v>1337.1985050000001</v>
      </c>
      <c r="E16" s="97">
        <v>1281.2760449999998</v>
      </c>
      <c r="F16" s="97">
        <v>1297.7546649999999</v>
      </c>
      <c r="G16" s="97">
        <v>1281.2760450000001</v>
      </c>
      <c r="H16" s="97">
        <v>1256.7776560000002</v>
      </c>
      <c r="I16" s="97">
        <v>1238.630971</v>
      </c>
      <c r="J16" s="97">
        <v>1210.5493959999999</v>
      </c>
      <c r="K16" s="97">
        <v>1175.608884</v>
      </c>
      <c r="L16" s="97">
        <v>1142.5296600000001</v>
      </c>
      <c r="M16" s="97">
        <v>1146.6722829999999</v>
      </c>
      <c r="N16" s="97">
        <v>1177.219437</v>
      </c>
      <c r="O16" s="97">
        <v>1169.8063849999999</v>
      </c>
      <c r="P16" s="97">
        <v>1151.7193090000001</v>
      </c>
      <c r="Q16" s="97">
        <v>1149.0115539999999</v>
      </c>
      <c r="R16" s="97">
        <v>1122.957251</v>
      </c>
      <c r="S16" s="97">
        <v>1455.5154460000001</v>
      </c>
      <c r="T16" s="97">
        <v>1456.2912179999998</v>
      </c>
      <c r="U16" s="97">
        <v>1184.809669</v>
      </c>
      <c r="V16" s="97">
        <v>1186.8840769999999</v>
      </c>
      <c r="W16" s="97">
        <v>1191.2956689999999</v>
      </c>
      <c r="X16" s="180"/>
      <c r="Y16" s="97">
        <v>1396.9124430000002</v>
      </c>
      <c r="Z16" s="97">
        <v>1361.2811349999999</v>
      </c>
      <c r="AA16" s="97">
        <v>1281.2760450000001</v>
      </c>
      <c r="AB16" s="97">
        <v>1175.608884</v>
      </c>
      <c r="AC16" s="97">
        <v>1169.8063849999999</v>
      </c>
      <c r="AD16" s="97">
        <v>1455.5154460000001</v>
      </c>
      <c r="AE16" s="97">
        <v>1191.2956689999999</v>
      </c>
      <c r="AF16" s="100"/>
      <c r="AG16" s="100"/>
      <c r="AH16" s="100"/>
    </row>
    <row r="17" spans="1:40" x14ac:dyDescent="0.2">
      <c r="A17" s="69"/>
      <c r="B17" s="184" t="s">
        <v>222</v>
      </c>
      <c r="C17" s="180"/>
      <c r="D17" s="185">
        <v>4697.7187490000006</v>
      </c>
      <c r="E17" s="185">
        <v>4446.6440699999994</v>
      </c>
      <c r="F17" s="185">
        <v>4556.5757860000003</v>
      </c>
      <c r="G17" s="185">
        <v>4446.6440700000003</v>
      </c>
      <c r="H17" s="185">
        <v>4437.4592469999998</v>
      </c>
      <c r="I17" s="185">
        <v>4488.644941999999</v>
      </c>
      <c r="J17" s="185">
        <v>3031.7107859999996</v>
      </c>
      <c r="K17" s="185">
        <v>2286.4385009999996</v>
      </c>
      <c r="L17" s="185">
        <v>2202.4426830000002</v>
      </c>
      <c r="M17" s="185">
        <v>2141.2167340000001</v>
      </c>
      <c r="N17" s="185">
        <v>2269.278088</v>
      </c>
      <c r="O17" s="185">
        <v>2163.7993150000002</v>
      </c>
      <c r="P17" s="185">
        <v>2101.8356949999998</v>
      </c>
      <c r="Q17" s="185">
        <v>2152.2724630000002</v>
      </c>
      <c r="R17" s="185">
        <v>2132.8613930000001</v>
      </c>
      <c r="S17" s="185">
        <v>2425.767327</v>
      </c>
      <c r="T17" s="185">
        <v>2527.3289789999999</v>
      </c>
      <c r="U17" s="185">
        <v>2650.4061700000002</v>
      </c>
      <c r="V17" s="185">
        <v>2809.7909769999997</v>
      </c>
      <c r="W17" s="185">
        <v>2828.4891609999995</v>
      </c>
      <c r="X17" s="188"/>
      <c r="Y17" s="185">
        <v>4770.0870969999996</v>
      </c>
      <c r="Z17" s="185">
        <v>4734.5016369999994</v>
      </c>
      <c r="AA17" s="185">
        <v>4446.6440700000003</v>
      </c>
      <c r="AB17" s="185">
        <v>2286.4385009999996</v>
      </c>
      <c r="AC17" s="185">
        <v>2163.7993150000002</v>
      </c>
      <c r="AD17" s="185">
        <v>2425.767327</v>
      </c>
      <c r="AE17" s="185">
        <v>2828.4891609999995</v>
      </c>
      <c r="AF17" s="100"/>
      <c r="AG17" s="100"/>
      <c r="AH17" s="100"/>
    </row>
    <row r="18" spans="1:40" x14ac:dyDescent="0.2">
      <c r="A18" s="69"/>
      <c r="B18" s="180"/>
      <c r="C18" s="180"/>
      <c r="D18" s="97"/>
      <c r="E18" s="97"/>
      <c r="F18" s="97"/>
      <c r="G18" s="97"/>
      <c r="H18" s="97"/>
      <c r="I18" s="97"/>
      <c r="J18" s="97"/>
      <c r="K18" s="97"/>
      <c r="L18" s="97"/>
      <c r="M18" s="97"/>
      <c r="N18" s="97"/>
      <c r="O18" s="97"/>
      <c r="P18" s="97"/>
      <c r="Q18" s="97"/>
      <c r="R18" s="97"/>
      <c r="S18" s="97"/>
      <c r="T18" s="97"/>
      <c r="U18" s="97"/>
      <c r="V18" s="97"/>
      <c r="W18" s="97"/>
      <c r="X18" s="180"/>
      <c r="Y18" s="97"/>
      <c r="Z18" s="97"/>
      <c r="AA18" s="97"/>
      <c r="AB18" s="97"/>
      <c r="AC18" s="97"/>
      <c r="AD18" s="97"/>
      <c r="AE18" s="97"/>
      <c r="AF18"/>
      <c r="AG18" s="100"/>
      <c r="AH18" s="100"/>
    </row>
    <row r="19" spans="1:40" ht="16" x14ac:dyDescent="0.2">
      <c r="A19" s="69"/>
      <c r="B19" s="187" t="s">
        <v>223</v>
      </c>
      <c r="C19" s="180"/>
      <c r="D19" s="189" t="s">
        <v>7</v>
      </c>
      <c r="E19" s="189" t="s">
        <v>7</v>
      </c>
      <c r="F19" s="189" t="s">
        <v>7</v>
      </c>
      <c r="G19" s="189">
        <v>5.7071910340986758</v>
      </c>
      <c r="H19" s="189">
        <v>5.300671274096648</v>
      </c>
      <c r="I19" s="189">
        <v>5.1487691967871534</v>
      </c>
      <c r="J19" s="189">
        <v>3.5658253409069847</v>
      </c>
      <c r="K19" s="189">
        <v>2.6048953743230507</v>
      </c>
      <c r="L19" s="189">
        <v>2.4300133372642789</v>
      </c>
      <c r="M19" s="189">
        <v>2.3011970135338959</v>
      </c>
      <c r="N19" s="189">
        <v>2.2768790022808298</v>
      </c>
      <c r="O19" s="189">
        <v>2.0938817940027623</v>
      </c>
      <c r="P19" s="189">
        <v>2.0479774794431438</v>
      </c>
      <c r="Q19" s="189">
        <v>2.1677402360976137</v>
      </c>
      <c r="R19" s="189">
        <v>2.1200928868858799</v>
      </c>
      <c r="S19" s="189">
        <v>2.672085025229602</v>
      </c>
      <c r="T19" s="189">
        <v>2.9586638451582847</v>
      </c>
      <c r="U19" s="189">
        <v>2.7370870407275207</v>
      </c>
      <c r="V19" s="189">
        <v>2.7680188034987023</v>
      </c>
      <c r="W19" s="189">
        <v>2.5979057278147848</v>
      </c>
      <c r="X19" s="180"/>
      <c r="Y19" s="189">
        <v>11.414922261084527</v>
      </c>
      <c r="Z19" s="189">
        <v>10.068943019000269</v>
      </c>
      <c r="AA19" s="189">
        <v>5.7071910340986776</v>
      </c>
      <c r="AB19" s="189">
        <v>2.6048953743230507</v>
      </c>
      <c r="AC19" s="189">
        <v>2.0938817940027623</v>
      </c>
      <c r="AD19" s="189">
        <v>2.672085025229602</v>
      </c>
      <c r="AE19" s="189">
        <v>2.5979057278147848</v>
      </c>
      <c r="AF19"/>
      <c r="AG19" s="189"/>
      <c r="AH19" s="189"/>
    </row>
    <row r="20" spans="1:40" x14ac:dyDescent="0.2">
      <c r="A20" s="69"/>
      <c r="B20" s="184" t="s">
        <v>224</v>
      </c>
      <c r="C20" s="180"/>
      <c r="D20" s="190"/>
      <c r="E20" s="190"/>
      <c r="F20" s="190"/>
      <c r="G20" s="190">
        <v>4.8927548512338319</v>
      </c>
      <c r="H20" s="190">
        <v>4.5117943201907211</v>
      </c>
      <c r="I20" s="190">
        <v>4.3942272894857384</v>
      </c>
      <c r="J20" s="190">
        <v>2.5363201765053316</v>
      </c>
      <c r="K20" s="190">
        <v>1.4919428881547532</v>
      </c>
      <c r="L20" s="190">
        <v>1.3705424493943317</v>
      </c>
      <c r="M20" s="190">
        <v>1.2479752336951153</v>
      </c>
      <c r="N20" s="190">
        <v>1.2666464020449155</v>
      </c>
      <c r="O20" s="190">
        <v>1.1076471151285601</v>
      </c>
      <c r="P20" s="190">
        <v>1.0681717031406126</v>
      </c>
      <c r="Q20" s="190">
        <v>1.1745092197638638</v>
      </c>
      <c r="R20" s="190">
        <v>1.1674679028462636</v>
      </c>
      <c r="S20" s="190">
        <v>1.2665614834499301</v>
      </c>
      <c r="T20" s="190">
        <v>1.5188376244263644</v>
      </c>
      <c r="U20" s="190">
        <v>1.8035966228334628</v>
      </c>
      <c r="V20" s="190">
        <v>1.9022924346929337</v>
      </c>
      <c r="W20" s="190">
        <v>1.7673262689809008</v>
      </c>
      <c r="X20" s="188"/>
      <c r="Y20" s="190">
        <v>11.897412712306773</v>
      </c>
      <c r="Z20" s="190">
        <v>9.9540733556037644</v>
      </c>
      <c r="AA20" s="190">
        <v>4.8927548512338337</v>
      </c>
      <c r="AB20" s="191">
        <v>1.491942888154753</v>
      </c>
      <c r="AC20" s="190">
        <v>1.1076471151285603</v>
      </c>
      <c r="AD20" s="190">
        <v>1.2665614834499301</v>
      </c>
      <c r="AE20" s="190">
        <v>1.7673262689809006</v>
      </c>
      <c r="AF20"/>
      <c r="AG20" s="189"/>
      <c r="AH20" s="189"/>
    </row>
    <row r="21" spans="1:40" x14ac:dyDescent="0.2">
      <c r="A21" s="69"/>
      <c r="B21" s="180" t="s">
        <v>225</v>
      </c>
      <c r="C21" s="180"/>
      <c r="D21" s="189" t="s">
        <v>7</v>
      </c>
      <c r="E21" s="189" t="s">
        <v>7</v>
      </c>
      <c r="F21" s="189" t="s">
        <v>7</v>
      </c>
      <c r="G21" s="97">
        <v>779.1300560000002</v>
      </c>
      <c r="H21" s="97">
        <v>837.15043200000014</v>
      </c>
      <c r="I21" s="97">
        <v>871.78989200000001</v>
      </c>
      <c r="J21" s="97">
        <v>850.21292300000016</v>
      </c>
      <c r="K21" s="97">
        <v>877.74677000000042</v>
      </c>
      <c r="L21" s="97">
        <v>906.35003900000038</v>
      </c>
      <c r="M21" s="97">
        <v>930.47953800000039</v>
      </c>
      <c r="N21" s="97">
        <v>996.66169600000012</v>
      </c>
      <c r="O21" s="97">
        <v>1033.391341</v>
      </c>
      <c r="P21" s="97">
        <v>1026.2982460000001</v>
      </c>
      <c r="Q21" s="97">
        <v>992.86456336417018</v>
      </c>
      <c r="R21" s="97">
        <v>1006.0226163641705</v>
      </c>
      <c r="S21" s="97">
        <v>907.81816599999956</v>
      </c>
      <c r="T21" s="97">
        <v>854.21295262584692</v>
      </c>
      <c r="U21" s="97">
        <v>968.33097762777732</v>
      </c>
      <c r="V21" s="97">
        <v>1015.091000627777</v>
      </c>
      <c r="W21" s="97">
        <v>1088.7574290000002</v>
      </c>
      <c r="X21" s="180"/>
      <c r="Y21" s="97">
        <v>417.88169799999986</v>
      </c>
      <c r="Z21" s="97">
        <v>470.2084049999998</v>
      </c>
      <c r="AA21" s="97">
        <v>779.13005599999997</v>
      </c>
      <c r="AB21" s="97">
        <v>877.74677000000042</v>
      </c>
      <c r="AC21" s="97">
        <v>1033.391341</v>
      </c>
      <c r="AD21" s="97">
        <v>907.81816599999968</v>
      </c>
      <c r="AE21" s="97">
        <v>1088.7574290000002</v>
      </c>
      <c r="AF21"/>
      <c r="AG21" s="100"/>
      <c r="AH21" s="100"/>
    </row>
    <row r="22" spans="1:40" x14ac:dyDescent="0.2">
      <c r="A22" s="69"/>
      <c r="B22" s="180" t="s">
        <v>226</v>
      </c>
      <c r="C22" s="180"/>
      <c r="D22" s="189" t="s">
        <v>7</v>
      </c>
      <c r="E22" s="189" t="s">
        <v>7</v>
      </c>
      <c r="F22" s="189" t="s">
        <v>7</v>
      </c>
      <c r="G22" s="97">
        <v>646.95005600000013</v>
      </c>
      <c r="H22" s="97">
        <v>704.97043200000007</v>
      </c>
      <c r="I22" s="97">
        <v>739.60989199999995</v>
      </c>
      <c r="J22" s="97">
        <v>718.03292300000021</v>
      </c>
      <c r="K22" s="97">
        <v>744.55237249321442</v>
      </c>
      <c r="L22" s="97">
        <v>773.35293297073372</v>
      </c>
      <c r="M22" s="97">
        <v>796.92643263061007</v>
      </c>
      <c r="N22" s="97">
        <v>862.16535983281915</v>
      </c>
      <c r="O22" s="97">
        <v>897.39134100000024</v>
      </c>
      <c r="P22" s="97">
        <v>889.47908206750913</v>
      </c>
      <c r="Q22" s="97">
        <v>854.19585654824118</v>
      </c>
      <c r="R22" s="97">
        <v>865.03803619600467</v>
      </c>
      <c r="S22" s="97">
        <v>766.05193958462587</v>
      </c>
      <c r="T22" s="97">
        <v>705.16936358125201</v>
      </c>
      <c r="U22" s="97">
        <v>812.59660971062249</v>
      </c>
      <c r="V22" s="97">
        <v>853.13218430686118</v>
      </c>
      <c r="W22" s="97">
        <v>926.36742900000013</v>
      </c>
      <c r="X22" s="180"/>
      <c r="Y22" s="97">
        <v>283.52169799999984</v>
      </c>
      <c r="Z22" s="97">
        <v>338.87840499999982</v>
      </c>
      <c r="AA22" s="97">
        <v>646.9500559999999</v>
      </c>
      <c r="AB22" s="97">
        <v>744.55237249321453</v>
      </c>
      <c r="AC22" s="97">
        <v>897.39134100000001</v>
      </c>
      <c r="AD22" s="97">
        <v>766.05193958462587</v>
      </c>
      <c r="AE22" s="97">
        <v>926.36742900000024</v>
      </c>
      <c r="AF22"/>
      <c r="AG22" s="100"/>
      <c r="AH22" s="100"/>
    </row>
    <row r="23" spans="1:40" x14ac:dyDescent="0.2">
      <c r="A23" s="69"/>
      <c r="B23" s="96" t="s">
        <v>227</v>
      </c>
      <c r="C23" s="180"/>
      <c r="D23" s="97">
        <v>2289.9386679999998</v>
      </c>
      <c r="E23" s="97">
        <v>1613.3822590000002</v>
      </c>
      <c r="F23" s="97">
        <v>1516.8196465630976</v>
      </c>
      <c r="G23" s="97">
        <v>1595.9914920000001</v>
      </c>
      <c r="H23" s="97">
        <v>1645.1102169999999</v>
      </c>
      <c r="I23" s="97">
        <v>1691.4078267199998</v>
      </c>
      <c r="J23" s="97">
        <v>238.166156</v>
      </c>
      <c r="K23" s="97">
        <v>23.338218000000001</v>
      </c>
      <c r="L23" s="97">
        <v>21.622578000000001</v>
      </c>
      <c r="M23" s="97">
        <v>23.198605000000001</v>
      </c>
      <c r="N23" s="97">
        <v>23.066236</v>
      </c>
      <c r="O23" s="97">
        <v>23.993148000000001</v>
      </c>
      <c r="P23" s="97">
        <v>20.384664999999998</v>
      </c>
      <c r="Q23" s="97">
        <v>21.108239000000001</v>
      </c>
      <c r="R23" s="97">
        <v>21.00468</v>
      </c>
      <c r="S23" s="97">
        <v>21.493157</v>
      </c>
      <c r="T23" s="97">
        <v>21.190207000000001</v>
      </c>
      <c r="U23" s="97">
        <v>20.972745</v>
      </c>
      <c r="V23" s="97">
        <v>21.501151</v>
      </c>
      <c r="W23" s="97">
        <v>20.929199000000001</v>
      </c>
      <c r="X23" s="180"/>
      <c r="Y23" s="97">
        <v>1390.9064470000001</v>
      </c>
      <c r="Z23" s="97">
        <v>1507.712084</v>
      </c>
      <c r="AA23" s="97">
        <v>1595.9914920000001</v>
      </c>
      <c r="AB23" s="97">
        <v>23.338218000000001</v>
      </c>
      <c r="AC23" s="97">
        <v>23.993148000000001</v>
      </c>
      <c r="AD23" s="97">
        <v>21.493157</v>
      </c>
      <c r="AE23" s="97">
        <v>20.929199000000001</v>
      </c>
      <c r="AF23"/>
      <c r="AG23" s="100"/>
      <c r="AH23" s="100"/>
    </row>
    <row r="24" spans="1:40" x14ac:dyDescent="0.2">
      <c r="A24" s="69"/>
      <c r="B24" s="96" t="s">
        <v>228</v>
      </c>
      <c r="C24" s="180"/>
      <c r="D24" s="97">
        <v>766.84495600000002</v>
      </c>
      <c r="E24" s="97">
        <v>53.832937000000001</v>
      </c>
      <c r="F24" s="97">
        <v>55.958784433700004</v>
      </c>
      <c r="G24" s="97">
        <v>53.832937000000001</v>
      </c>
      <c r="H24" s="97">
        <v>58.390757999999998</v>
      </c>
      <c r="I24" s="97">
        <v>60.535078719999909</v>
      </c>
      <c r="J24" s="97">
        <v>49.708204000000002</v>
      </c>
      <c r="K24" s="97">
        <v>35.587882</v>
      </c>
      <c r="L24" s="97">
        <v>38.932797999999998</v>
      </c>
      <c r="M24" s="97">
        <v>34.495274000000002</v>
      </c>
      <c r="N24" s="97">
        <v>30.659441000000001</v>
      </c>
      <c r="O24" s="97">
        <v>39.667028000000002</v>
      </c>
      <c r="P24" s="97">
        <v>56.007007000000002</v>
      </c>
      <c r="Q24" s="97">
        <v>51.351754999999997</v>
      </c>
      <c r="R24" s="97">
        <v>52.651508</v>
      </c>
      <c r="S24" s="97">
        <v>65.404336999999998</v>
      </c>
      <c r="T24" s="97">
        <v>80.113652000000002</v>
      </c>
      <c r="U24" s="97">
        <v>81.947622999999993</v>
      </c>
      <c r="V24" s="97">
        <v>75.200472000000005</v>
      </c>
      <c r="W24" s="97">
        <v>70.140922000000003</v>
      </c>
      <c r="X24" s="180"/>
      <c r="Y24" s="97">
        <v>26.881329999999998</v>
      </c>
      <c r="Z24" s="97">
        <v>38.822243</v>
      </c>
      <c r="AA24" s="97">
        <v>53.832937000000001</v>
      </c>
      <c r="AB24" s="97">
        <v>35.587882</v>
      </c>
      <c r="AC24" s="97">
        <v>39.667028000000002</v>
      </c>
      <c r="AD24" s="97">
        <v>65.404336999999998</v>
      </c>
      <c r="AE24" s="97">
        <v>70.140922000000003</v>
      </c>
      <c r="AF24"/>
      <c r="AG24" s="100"/>
      <c r="AH24" s="100"/>
    </row>
    <row r="25" spans="1:40" x14ac:dyDescent="0.2">
      <c r="A25" s="69"/>
      <c r="B25" s="180"/>
      <c r="C25" s="180"/>
      <c r="D25" s="180"/>
      <c r="E25" s="180"/>
      <c r="F25" s="180"/>
      <c r="G25" s="180"/>
      <c r="H25" s="180"/>
      <c r="I25" s="180"/>
      <c r="J25" s="180"/>
      <c r="K25" s="180"/>
      <c r="L25" s="180"/>
      <c r="M25" s="180"/>
      <c r="N25" s="180"/>
      <c r="O25" s="180"/>
      <c r="P25" s="180"/>
      <c r="Q25" s="180"/>
      <c r="R25" s="192"/>
      <c r="S25" s="99"/>
      <c r="T25" s="99"/>
      <c r="U25" s="99"/>
      <c r="V25" s="99"/>
      <c r="W25" s="99"/>
      <c r="X25" s="180"/>
      <c r="Y25" s="180"/>
      <c r="Z25" s="180"/>
      <c r="AA25" s="192"/>
      <c r="AB25" s="99"/>
      <c r="AC25" s="99"/>
      <c r="AD25" s="99"/>
      <c r="AE25" s="99"/>
      <c r="AF25"/>
      <c r="AG25" s="115"/>
      <c r="AH25" s="115"/>
    </row>
    <row r="26" spans="1:40" ht="84" customHeight="1" x14ac:dyDescent="0.2">
      <c r="A26" s="69"/>
      <c r="B26" s="201" t="s">
        <v>349</v>
      </c>
      <c r="C26" s="201"/>
      <c r="D26" s="201"/>
      <c r="E26" s="201"/>
      <c r="F26" s="201"/>
      <c r="G26" s="201"/>
      <c r="H26" s="201"/>
      <c r="I26" s="201"/>
      <c r="J26" s="201"/>
      <c r="K26" s="201"/>
      <c r="L26" s="180"/>
      <c r="M26" s="180"/>
      <c r="N26" s="180"/>
      <c r="O26" s="180"/>
      <c r="P26" s="180"/>
      <c r="Q26" s="180"/>
      <c r="R26" s="180"/>
      <c r="S26" s="180"/>
      <c r="T26" s="180"/>
      <c r="U26" s="180"/>
      <c r="V26" s="180"/>
      <c r="W26" s="180"/>
      <c r="X26" s="180"/>
      <c r="Y26" s="180"/>
      <c r="Z26" s="180"/>
      <c r="AA26" s="180"/>
      <c r="AB26" s="180"/>
      <c r="AC26" s="193"/>
      <c r="AD26" s="194"/>
      <c r="AE26" s="194"/>
      <c r="AF26"/>
    </row>
    <row r="27" spans="1:40" x14ac:dyDescent="0.2">
      <c r="A27" s="69"/>
      <c r="B27" s="69"/>
      <c r="C27" s="90"/>
      <c r="D27" s="90"/>
      <c r="E27" s="90"/>
      <c r="F27" s="90"/>
      <c r="G27" s="90"/>
      <c r="H27" s="90"/>
      <c r="I27" s="90"/>
      <c r="J27" s="90"/>
      <c r="K27" s="90"/>
      <c r="L27" s="90"/>
      <c r="M27" s="90"/>
      <c r="N27" s="90"/>
      <c r="O27" s="90"/>
      <c r="P27" s="90"/>
      <c r="Q27" s="90"/>
      <c r="R27" s="90"/>
      <c r="S27" s="90"/>
      <c r="T27" s="90"/>
      <c r="U27" s="90"/>
      <c r="V27" s="90"/>
      <c r="W27" s="90"/>
      <c r="X27" s="90"/>
      <c r="Y27" s="90"/>
      <c r="Z27" s="90"/>
      <c r="AA27"/>
      <c r="AB27"/>
      <c r="AC27"/>
      <c r="AD27"/>
      <c r="AE27"/>
      <c r="AF27"/>
    </row>
    <row r="28" spans="1:40" ht="24" x14ac:dyDescent="0.25">
      <c r="A28" s="69"/>
      <c r="B28" s="271" t="s">
        <v>356</v>
      </c>
      <c r="C28" s="90"/>
      <c r="D28" s="90"/>
      <c r="E28" s="90"/>
      <c r="F28" s="90"/>
      <c r="G28" s="90"/>
      <c r="H28" s="90"/>
      <c r="I28" s="90"/>
      <c r="J28" s="90"/>
      <c r="K28" s="90"/>
      <c r="L28" s="90"/>
      <c r="M28" s="90"/>
      <c r="N28" s="90"/>
      <c r="O28" s="90"/>
      <c r="P28" s="90"/>
      <c r="Q28" s="90"/>
      <c r="R28" s="90"/>
      <c r="S28" s="90"/>
      <c r="T28" s="90"/>
      <c r="U28" s="90"/>
      <c r="V28" s="90"/>
      <c r="W28" s="90"/>
      <c r="X28" s="90"/>
      <c r="Y28" s="90"/>
      <c r="Z28" s="90"/>
      <c r="AA28"/>
      <c r="AB28"/>
      <c r="AC28"/>
      <c r="AD28"/>
      <c r="AE28"/>
      <c r="AF28"/>
    </row>
    <row r="29" spans="1:40" s="114" customFormat="1" ht="16" thickBot="1" x14ac:dyDescent="0.25">
      <c r="A29" s="113"/>
      <c r="B29" s="74" t="s">
        <v>68</v>
      </c>
      <c r="C29" s="75"/>
      <c r="D29" s="75"/>
      <c r="E29" s="75"/>
      <c r="F29" s="75"/>
      <c r="G29" s="75"/>
      <c r="H29" s="75"/>
      <c r="I29" s="75"/>
      <c r="J29" s="75"/>
      <c r="K29" s="75"/>
      <c r="L29" s="75"/>
      <c r="M29" s="75"/>
      <c r="N29" s="75"/>
      <c r="O29" s="75"/>
      <c r="P29" s="75"/>
      <c r="Q29" s="69"/>
      <c r="R29" s="69"/>
      <c r="S29" s="69"/>
      <c r="T29" s="69"/>
      <c r="U29" s="69"/>
      <c r="V29" s="69"/>
      <c r="W29" s="69"/>
      <c r="X29" s="90"/>
      <c r="Y29"/>
      <c r="Z29"/>
      <c r="AA29"/>
      <c r="AB29"/>
      <c r="AC29"/>
      <c r="AD29"/>
      <c r="AE29"/>
      <c r="AF29"/>
      <c r="AG29"/>
      <c r="AH29"/>
      <c r="AI29"/>
      <c r="AJ29"/>
      <c r="AK29"/>
      <c r="AL29"/>
      <c r="AM29"/>
      <c r="AN29"/>
    </row>
    <row r="30" spans="1:40" ht="16" thickTop="1" x14ac:dyDescent="0.2">
      <c r="A30" s="69"/>
      <c r="B30" s="76"/>
      <c r="C30" s="69"/>
      <c r="D30" s="69"/>
      <c r="E30" s="69"/>
      <c r="F30" s="69"/>
      <c r="G30" s="69"/>
      <c r="H30" s="69"/>
      <c r="I30" s="69"/>
      <c r="J30" s="69"/>
      <c r="K30" s="69"/>
      <c r="L30" s="69"/>
      <c r="M30" s="69"/>
      <c r="N30" s="69"/>
      <c r="O30" s="69"/>
      <c r="P30" s="69"/>
      <c r="Q30" s="69"/>
      <c r="R30" s="69"/>
      <c r="S30" s="69"/>
      <c r="T30" s="69"/>
      <c r="U30" s="69"/>
      <c r="V30" s="69"/>
      <c r="W30" s="69"/>
      <c r="X30" s="90"/>
      <c r="Y30"/>
      <c r="Z30"/>
      <c r="AA30"/>
      <c r="AB30"/>
      <c r="AC30"/>
      <c r="AD30"/>
      <c r="AE30"/>
      <c r="AF30"/>
    </row>
    <row r="31" spans="1:40" ht="16" thickBot="1" x14ac:dyDescent="0.25">
      <c r="A31" s="69"/>
      <c r="B31" s="85"/>
      <c r="C31" s="84"/>
      <c r="D31" s="85"/>
      <c r="E31" s="85"/>
      <c r="F31" s="85"/>
      <c r="G31" s="85"/>
      <c r="H31" s="85"/>
      <c r="I31" s="272"/>
      <c r="J31" s="272"/>
      <c r="K31" s="272">
        <v>2026</v>
      </c>
      <c r="L31" s="272">
        <v>2027</v>
      </c>
      <c r="M31" s="272">
        <v>2028</v>
      </c>
      <c r="N31" s="272">
        <v>2029</v>
      </c>
      <c r="O31" s="272">
        <v>2030</v>
      </c>
      <c r="P31" s="272">
        <v>2031</v>
      </c>
      <c r="Q31" s="273"/>
      <c r="R31" s="273"/>
      <c r="S31" s="273"/>
      <c r="T31" s="273"/>
      <c r="U31" s="273"/>
      <c r="V31" s="273"/>
      <c r="W31" s="273"/>
      <c r="X31" s="90"/>
      <c r="Y31"/>
      <c r="Z31"/>
      <c r="AA31"/>
      <c r="AB31"/>
      <c r="AC31"/>
      <c r="AD31"/>
      <c r="AE31"/>
      <c r="AF31"/>
    </row>
    <row r="32" spans="1:40" x14ac:dyDescent="0.2">
      <c r="A32" s="69"/>
      <c r="B32" s="102" t="s">
        <v>229</v>
      </c>
      <c r="C32" s="103"/>
      <c r="D32" s="274"/>
      <c r="E32" s="274"/>
      <c r="F32" s="274"/>
      <c r="G32" s="274"/>
      <c r="H32" s="274"/>
      <c r="I32" s="274"/>
      <c r="J32" s="274"/>
      <c r="K32" s="274">
        <v>83</v>
      </c>
      <c r="L32" s="274">
        <v>346</v>
      </c>
      <c r="M32" s="274">
        <v>414</v>
      </c>
      <c r="N32" s="274">
        <v>526</v>
      </c>
      <c r="O32" s="274">
        <v>340</v>
      </c>
      <c r="P32" s="274">
        <v>208</v>
      </c>
      <c r="Q32" s="274"/>
      <c r="R32" s="274"/>
      <c r="S32" s="274"/>
      <c r="T32" s="274"/>
      <c r="U32" s="274"/>
      <c r="V32" s="274"/>
      <c r="W32" s="274"/>
      <c r="X32" s="103"/>
      <c r="Y32"/>
      <c r="Z32"/>
      <c r="AA32"/>
      <c r="AB32"/>
      <c r="AC32"/>
      <c r="AD32"/>
      <c r="AE32"/>
      <c r="AF32"/>
    </row>
    <row r="33" spans="1:32" x14ac:dyDescent="0.2">
      <c r="A33" s="69"/>
      <c r="B33" s="90"/>
      <c r="C33" s="90"/>
      <c r="D33" s="90"/>
      <c r="E33" s="90"/>
      <c r="F33" s="90"/>
      <c r="G33" s="90"/>
      <c r="H33" s="90"/>
      <c r="I33" s="90"/>
      <c r="J33" s="90"/>
      <c r="K33" s="90"/>
      <c r="L33" s="90"/>
      <c r="M33" s="90"/>
      <c r="N33" s="90"/>
      <c r="O33" s="90"/>
      <c r="P33" s="90"/>
      <c r="Q33" s="90"/>
      <c r="R33" s="90"/>
      <c r="S33" s="90"/>
      <c r="T33" s="90"/>
      <c r="U33" s="90"/>
      <c r="V33" s="90"/>
      <c r="W33" s="90"/>
      <c r="X33" s="90"/>
      <c r="Y33" s="90"/>
      <c r="Z33" s="90"/>
      <c r="AA33"/>
      <c r="AB33"/>
      <c r="AC33"/>
      <c r="AD33"/>
      <c r="AE33"/>
      <c r="AF33"/>
    </row>
    <row r="34" spans="1:32" x14ac:dyDescent="0.2">
      <c r="A34" s="69"/>
      <c r="B34" s="90"/>
      <c r="C34" s="90"/>
      <c r="D34" s="90"/>
      <c r="E34" s="90"/>
      <c r="F34" s="90"/>
      <c r="G34" s="90"/>
      <c r="H34" s="90"/>
      <c r="I34" s="90"/>
      <c r="J34" s="90"/>
      <c r="K34" s="90"/>
      <c r="L34" s="90"/>
      <c r="M34" s="90"/>
      <c r="N34" s="90"/>
      <c r="O34" s="90"/>
      <c r="P34" s="90"/>
      <c r="Q34" s="90"/>
      <c r="R34" s="90"/>
      <c r="S34" s="90"/>
      <c r="T34" s="90"/>
      <c r="U34" s="90"/>
      <c r="V34" s="90"/>
      <c r="W34" s="90"/>
      <c r="X34" s="90"/>
      <c r="Y34" s="90"/>
      <c r="Z34" s="90"/>
      <c r="AA34"/>
      <c r="AB34"/>
      <c r="AC34"/>
      <c r="AD34"/>
      <c r="AE34"/>
      <c r="AF34"/>
    </row>
    <row r="35" spans="1:32" x14ac:dyDescent="0.2">
      <c r="C35"/>
      <c r="D35"/>
      <c r="E35"/>
      <c r="F35"/>
      <c r="G35" s="195"/>
      <c r="H35" s="195"/>
      <c r="K35" s="90"/>
    </row>
    <row r="36" spans="1:32" x14ac:dyDescent="0.2">
      <c r="C36"/>
      <c r="D36"/>
      <c r="E36"/>
      <c r="F36"/>
      <c r="G36" s="195"/>
      <c r="H36" s="195"/>
      <c r="K36" s="90"/>
    </row>
    <row r="37" spans="1:32" x14ac:dyDescent="0.2">
      <c r="C37"/>
      <c r="D37"/>
      <c r="E37"/>
      <c r="F37"/>
      <c r="G37" s="195"/>
      <c r="H37" s="195"/>
      <c r="K37" s="90"/>
    </row>
    <row r="38" spans="1:32" x14ac:dyDescent="0.2">
      <c r="C38"/>
      <c r="D38"/>
      <c r="E38"/>
      <c r="F38"/>
      <c r="G38" s="195"/>
      <c r="H38" s="195"/>
      <c r="K38" s="90"/>
    </row>
    <row r="39" spans="1:32" x14ac:dyDescent="0.2">
      <c r="C39"/>
      <c r="D39"/>
      <c r="E39"/>
      <c r="F39"/>
      <c r="K39" s="90"/>
    </row>
    <row r="40" spans="1:32" x14ac:dyDescent="0.2">
      <c r="C40"/>
      <c r="D40"/>
      <c r="E40"/>
      <c r="F40"/>
      <c r="K40" s="90"/>
    </row>
    <row r="41" spans="1:32" x14ac:dyDescent="0.2">
      <c r="K41" s="90"/>
    </row>
    <row r="42" spans="1:32" x14ac:dyDescent="0.2">
      <c r="K42" s="90"/>
    </row>
    <row r="43" spans="1:32" x14ac:dyDescent="0.2">
      <c r="K43" s="90"/>
    </row>
  </sheetData>
  <mergeCells count="2">
    <mergeCell ref="D7:W7"/>
    <mergeCell ref="Y7:AE7"/>
  </mergeCells>
  <hyperlinks>
    <hyperlink ref="B3" location="Content!A1" display="Contents" xr:uid="{00000000-0004-0000-0800-000000000000}"/>
  </hyperlinks>
  <pageMargins left="0.7" right="0.7" top="0.75" bottom="0.75" header="0.3" footer="0.3"/>
  <pageSetup paperSize="9" scale="29" orientation="portrait" r:id="rId1"/>
  <headerFooter>
    <oddFooter xml:space="preserve">&amp;L_x000D_&amp;1#&amp;"Calibri"&amp;12&amp;K008000  Information Classification: Public </oddFooter>
  </headerFooter>
  <drawing r:id="rId2"/>
</worksheet>
</file>

<file path=docMetadata/LabelInfo.xml><?xml version="1.0" encoding="utf-8"?>
<clbl:labelList xmlns:clbl="http://schemas.microsoft.com/office/2020/mipLabelMetadata">
  <clbl:label id="{7728de59-d962-486f-bbc4-bc1a08ea257e}" enabled="1" method="Privileged" siteId="{572ed104-47b1-4c16-901a-6f6507c10fa5}" contentBits="3" removed="0"/>
</clbl:labelLis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5</vt:i4>
      </vt:variant>
    </vt:vector>
  </HeadingPairs>
  <TitlesOfParts>
    <vt:vector size="15" baseType="lpstr">
      <vt:lpstr>Cover</vt:lpstr>
      <vt:lpstr>Disclaimer</vt:lpstr>
      <vt:lpstr>Financial Overview &gt;&gt;&gt;</vt:lpstr>
      <vt:lpstr>P&amp;L</vt:lpstr>
      <vt:lpstr>Financial Position</vt:lpstr>
      <vt:lpstr>Cash Flow</vt:lpstr>
      <vt:lpstr>Segments Breakdown</vt:lpstr>
      <vt:lpstr>EBITDA Breakdown</vt:lpstr>
      <vt:lpstr>Debt</vt:lpstr>
      <vt:lpstr>Reconciliation</vt:lpstr>
      <vt:lpstr>Free Cash Flow</vt:lpstr>
      <vt:lpstr>Guidance</vt:lpstr>
      <vt:lpstr>Operational Overview &gt;&gt;&gt;</vt:lpstr>
      <vt:lpstr>Utilization &amp; Footfall</vt:lpstr>
      <vt:lpstr>Portfolio of Asse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Sergei Levitskii</cp:lastModifiedBy>
  <dcterms:created xsi:type="dcterms:W3CDTF">2025-07-28T09:29:33Z</dcterms:created>
  <dcterms:modified xsi:type="dcterms:W3CDTF">2026-03-11T06:49:51Z</dcterms:modified>
  <cp:category/>
</cp:coreProperties>
</file>